hared" si="704"/>
        <v>0</v>
      </c>
      <c r="AE476" s="256">
        <f t="shared" si="704"/>
        <v>0</v>
      </c>
      <c r="AF476" s="256">
        <f t="shared" si="704"/>
        <v>0</v>
      </c>
      <c r="AH476" s="264">
        <f t="shared" si="712"/>
        <v>0</v>
      </c>
      <c r="AI476" s="264">
        <f t="shared" si="713"/>
        <v>0</v>
      </c>
      <c r="AJ476" s="264">
        <f t="shared" si="714"/>
        <v>0</v>
      </c>
      <c r="AN476" s="264">
        <f t="shared" si="715"/>
        <v>0</v>
      </c>
    </row>
    <row r="477" spans="1:40">
      <c r="A477" s="145" t="s">
        <v>949</v>
      </c>
      <c r="B477" s="125" t="str">
        <f t="shared" si="709"/>
        <v>8800-05421</v>
      </c>
      <c r="C477" s="255" t="str">
        <f t="shared" si="710"/>
        <v>8800</v>
      </c>
      <c r="D477" s="256">
        <f>SUM($F477:K477)</f>
        <v>0</v>
      </c>
      <c r="E477" s="257">
        <f t="shared" si="711"/>
        <v>0</v>
      </c>
      <c r="F477" s="258">
        <f>'Div 9 history'!B477</f>
        <v>0</v>
      </c>
      <c r="G477" s="258">
        <f>'Div 9 history'!C477</f>
        <v>0</v>
      </c>
      <c r="H477" s="258">
        <f>'Div 9 history'!D477</f>
        <v>0</v>
      </c>
      <c r="I477" s="258">
        <f>'Div 9 history'!E477</f>
        <v>0</v>
      </c>
      <c r="J477" s="258">
        <f>'Div 9 history'!F477</f>
        <v>0</v>
      </c>
      <c r="K477" s="258">
        <f>'Div 9 history'!G477</f>
        <v>0</v>
      </c>
      <c r="L477" s="256">
        <f t="shared" si="703"/>
        <v>0</v>
      </c>
      <c r="M477" s="256">
        <f t="shared" si="703"/>
        <v>0</v>
      </c>
      <c r="N477" s="256">
        <f t="shared" si="703"/>
        <v>0</v>
      </c>
      <c r="O477" s="256">
        <f t="shared" si="703"/>
        <v>0</v>
      </c>
      <c r="P477" s="256">
        <f t="shared" si="703"/>
        <v>0</v>
      </c>
      <c r="Q477" s="256">
        <f t="shared" si="703"/>
        <v>0</v>
      </c>
      <c r="R477" s="256">
        <f t="shared" si="703"/>
        <v>0</v>
      </c>
      <c r="S477" s="256">
        <f t="shared" si="703"/>
        <v>0</v>
      </c>
      <c r="T477" s="256">
        <f t="shared" si="703"/>
        <v>0</v>
      </c>
      <c r="U477" s="256">
        <f t="shared" si="703"/>
        <v>0</v>
      </c>
      <c r="V477" s="256">
        <f t="shared" si="704"/>
        <v>0</v>
      </c>
      <c r="W477" s="256">
        <f t="shared" si="704"/>
        <v>0</v>
      </c>
      <c r="X477" s="256">
        <f t="shared" si="704"/>
        <v>0</v>
      </c>
      <c r="Y477" s="256">
        <f t="shared" si="704"/>
        <v>0</v>
      </c>
      <c r="Z477" s="256">
        <f t="shared" si="704"/>
        <v>0</v>
      </c>
      <c r="AA477" s="256">
        <f t="shared" si="704"/>
        <v>0</v>
      </c>
      <c r="AB477" s="256">
        <f t="shared" si="704"/>
        <v>0</v>
      </c>
      <c r="AC477" s="256">
        <f t="shared" si="704"/>
        <v>0</v>
      </c>
      <c r="AD477" s="256">
        <f t="shared" si="704"/>
        <v>0</v>
      </c>
      <c r="AE477" s="256">
        <f t="shared" si="704"/>
        <v>0</v>
      </c>
      <c r="AF477" s="256">
        <f t="shared" si="704"/>
        <v>0</v>
      </c>
      <c r="AH477" s="264">
        <f t="shared" si="712"/>
        <v>0</v>
      </c>
      <c r="AI477" s="264">
        <f t="shared" si="713"/>
        <v>0</v>
      </c>
      <c r="AJ477" s="264">
        <f t="shared" si="714"/>
        <v>0</v>
      </c>
      <c r="AN477" s="264">
        <f t="shared" si="715"/>
        <v>0</v>
      </c>
    </row>
    <row r="478" spans="1:40">
      <c r="A478" s="145" t="s">
        <v>697</v>
      </c>
      <c r="B478" s="125" t="str">
        <f t="shared" si="709"/>
        <v>9110-05421</v>
      </c>
      <c r="C478" s="255" t="str">
        <f t="shared" si="710"/>
        <v>9110</v>
      </c>
      <c r="D478" s="256">
        <f>SUM($F478:K478)</f>
        <v>0</v>
      </c>
      <c r="E478" s="257">
        <f t="shared" si="711"/>
        <v>0</v>
      </c>
      <c r="F478" s="258">
        <f>'Div 9 history'!B478</f>
        <v>0</v>
      </c>
      <c r="G478" s="258">
        <f>'Div 9 history'!C478</f>
        <v>0</v>
      </c>
      <c r="H478" s="258">
        <f>'Div 9 history'!D478</f>
        <v>0</v>
      </c>
      <c r="I478" s="258">
        <f>'Div 9 history'!E478</f>
        <v>0</v>
      </c>
      <c r="J478" s="258">
        <f>'Div 9 history'!F478</f>
        <v>0</v>
      </c>
      <c r="K478" s="258">
        <f>'Div 9 history'!G478</f>
        <v>0</v>
      </c>
      <c r="L478" s="256">
        <f t="shared" si="703"/>
        <v>0</v>
      </c>
      <c r="M478" s="256">
        <f t="shared" si="703"/>
        <v>0</v>
      </c>
      <c r="N478" s="256">
        <f t="shared" si="703"/>
        <v>0</v>
      </c>
      <c r="O478" s="256">
        <f t="shared" si="703"/>
        <v>0</v>
      </c>
      <c r="P478" s="256">
        <f t="shared" si="703"/>
        <v>0</v>
      </c>
      <c r="Q478" s="256">
        <f t="shared" si="703"/>
        <v>0</v>
      </c>
      <c r="R478" s="256">
        <f t="shared" si="703"/>
        <v>0</v>
      </c>
      <c r="S478" s="256">
        <f t="shared" si="703"/>
        <v>0</v>
      </c>
      <c r="T478" s="256">
        <f t="shared" si="703"/>
        <v>0</v>
      </c>
      <c r="U478" s="256">
        <f t="shared" si="703"/>
        <v>0</v>
      </c>
      <c r="V478" s="256">
        <f t="shared" si="704"/>
        <v>0</v>
      </c>
      <c r="W478" s="256">
        <f t="shared" si="704"/>
        <v>0</v>
      </c>
      <c r="X478" s="256">
        <f t="shared" si="704"/>
        <v>0</v>
      </c>
      <c r="Y478" s="256">
        <f t="shared" si="704"/>
        <v>0</v>
      </c>
      <c r="Z478" s="256">
        <f t="shared" si="704"/>
        <v>0</v>
      </c>
      <c r="AA478" s="256">
        <f t="shared" si="704"/>
        <v>0</v>
      </c>
      <c r="AB478" s="256">
        <f t="shared" si="704"/>
        <v>0</v>
      </c>
      <c r="AC478" s="256">
        <f t="shared" si="704"/>
        <v>0</v>
      </c>
      <c r="AD478" s="256">
        <f t="shared" si="704"/>
        <v>0</v>
      </c>
      <c r="AE478" s="256">
        <f t="shared" si="704"/>
        <v>0</v>
      </c>
      <c r="AF478" s="256">
        <f t="shared" si="704"/>
        <v>0</v>
      </c>
      <c r="AH478" s="264">
        <f t="shared" si="712"/>
        <v>0</v>
      </c>
      <c r="AI478" s="264">
        <f t="shared" si="713"/>
        <v>0</v>
      </c>
      <c r="AJ478" s="264">
        <f t="shared" si="714"/>
        <v>0</v>
      </c>
      <c r="AN478" s="264">
        <f t="shared" si="715"/>
        <v>0</v>
      </c>
    </row>
    <row r="479" spans="1:40">
      <c r="A479" s="145" t="s">
        <v>698</v>
      </c>
      <c r="B479" s="125" t="str">
        <f t="shared" si="709"/>
        <v>9210-05421</v>
      </c>
      <c r="C479" s="255" t="str">
        <f t="shared" si="710"/>
        <v>9210</v>
      </c>
      <c r="D479" s="256">
        <f>SUM($F479:K479)</f>
        <v>92.7</v>
      </c>
      <c r="E479" s="257">
        <f t="shared" si="711"/>
        <v>1.8832123906030344E-2</v>
      </c>
      <c r="F479" s="258">
        <f>'Div 9 history'!B479</f>
        <v>0</v>
      </c>
      <c r="G479" s="258">
        <f>'Div 9 history'!C479</f>
        <v>0</v>
      </c>
      <c r="H479" s="258">
        <f>'Div 9 history'!D479</f>
        <v>92.7</v>
      </c>
      <c r="I479" s="258">
        <f>'Div 9 history'!E479</f>
        <v>0</v>
      </c>
      <c r="J479" s="258">
        <f>'Div 9 history'!F479</f>
        <v>0</v>
      </c>
      <c r="K479" s="258">
        <f>'Div 9 history'!G479</f>
        <v>0</v>
      </c>
      <c r="L479" s="256">
        <f t="shared" si="703"/>
        <v>16.176794435280065</v>
      </c>
      <c r="M479" s="256">
        <f t="shared" si="703"/>
        <v>19.528912490553466</v>
      </c>
      <c r="N479" s="256">
        <f t="shared" si="703"/>
        <v>26.327309220630422</v>
      </c>
      <c r="O479" s="256">
        <f t="shared" si="703"/>
        <v>98.623832895880909</v>
      </c>
      <c r="P479" s="256">
        <f t="shared" si="703"/>
        <v>17.852853462916766</v>
      </c>
      <c r="Q479" s="256">
        <f t="shared" si="703"/>
        <v>19.510080366647436</v>
      </c>
      <c r="R479" s="256">
        <f t="shared" si="703"/>
        <v>0.33295195065861649</v>
      </c>
      <c r="S479" s="256">
        <f t="shared" si="703"/>
        <v>21.911552807144425</v>
      </c>
      <c r="T479" s="256">
        <f t="shared" si="703"/>
        <v>1.7457378860890129</v>
      </c>
      <c r="U479" s="256">
        <f t="shared" si="703"/>
        <v>39.174395828085252</v>
      </c>
      <c r="V479" s="256">
        <f t="shared" si="704"/>
        <v>3.2244362551905152</v>
      </c>
      <c r="W479" s="256">
        <f t="shared" si="704"/>
        <v>26.310925272832176</v>
      </c>
      <c r="X479" s="256">
        <f t="shared" si="704"/>
        <v>16.176794435280065</v>
      </c>
      <c r="Y479" s="256">
        <f t="shared" si="704"/>
        <v>19.528912490553466</v>
      </c>
      <c r="Z479" s="256">
        <f t="shared" si="704"/>
        <v>26.327309220630422</v>
      </c>
      <c r="AA479" s="256">
        <f t="shared" si="704"/>
        <v>98.623832895880909</v>
      </c>
      <c r="AB479" s="256">
        <f t="shared" si="704"/>
        <v>17.852853462916766</v>
      </c>
      <c r="AC479" s="256">
        <f t="shared" si="704"/>
        <v>19.510080366647436</v>
      </c>
      <c r="AD479" s="256">
        <f t="shared" si="704"/>
        <v>0.33295195065861649</v>
      </c>
      <c r="AE479" s="256">
        <f t="shared" si="704"/>
        <v>21.911552807144425</v>
      </c>
      <c r="AF479" s="256">
        <f t="shared" si="704"/>
        <v>1.7457378860890129</v>
      </c>
      <c r="AH479" s="264">
        <f t="shared" si="712"/>
        <v>290.71978287190905</v>
      </c>
      <c r="AI479" s="264">
        <f t="shared" si="713"/>
        <v>290.71978287190905</v>
      </c>
      <c r="AJ479" s="264">
        <f t="shared" si="714"/>
        <v>0</v>
      </c>
      <c r="AN479" s="264">
        <f t="shared" si="715"/>
        <v>0</v>
      </c>
    </row>
    <row r="480" spans="1:40">
      <c r="A480" s="145" t="s">
        <v>553</v>
      </c>
      <c r="B480" s="125" t="str">
        <f t="shared" si="709"/>
        <v>8700-05425</v>
      </c>
      <c r="C480" s="255" t="str">
        <f t="shared" si="710"/>
        <v>8700</v>
      </c>
      <c r="D480" s="256">
        <f>SUM($F480:K480)</f>
        <v>1043.8</v>
      </c>
      <c r="E480" s="257">
        <f t="shared" si="711"/>
        <v>0.21204930887933626</v>
      </c>
      <c r="F480" s="258">
        <f>'Div 9 history'!B480</f>
        <v>0</v>
      </c>
      <c r="G480" s="258">
        <f>'Div 9 history'!C480</f>
        <v>425</v>
      </c>
      <c r="H480" s="258">
        <f>'Div 9 history'!D480</f>
        <v>0</v>
      </c>
      <c r="I480" s="258">
        <f>'Div 9 history'!E480</f>
        <v>618.79999999999995</v>
      </c>
      <c r="J480" s="258">
        <f>'Div 9 history'!F480</f>
        <v>0</v>
      </c>
      <c r="K480" s="258">
        <f>'Div 9 history'!G480</f>
        <v>0</v>
      </c>
      <c r="L480" s="256">
        <f t="shared" si="703"/>
        <v>182.15035632734984</v>
      </c>
      <c r="M480" s="256">
        <f t="shared" si="703"/>
        <v>219.8951333078717</v>
      </c>
      <c r="N480" s="256">
        <f t="shared" si="703"/>
        <v>296.4449338133121</v>
      </c>
      <c r="O480" s="256">
        <f t="shared" si="703"/>
        <v>1110.502230601084</v>
      </c>
      <c r="P480" s="256">
        <f t="shared" si="703"/>
        <v>201.02274481761077</v>
      </c>
      <c r="Q480" s="256">
        <f t="shared" si="703"/>
        <v>219.68308399899237</v>
      </c>
      <c r="R480" s="256">
        <f t="shared" si="703"/>
        <v>3.7490317809866651</v>
      </c>
      <c r="S480" s="256">
        <f t="shared" si="703"/>
        <v>246.72361186728531</v>
      </c>
      <c r="T480" s="256">
        <f t="shared" si="703"/>
        <v>19.656970933114472</v>
      </c>
      <c r="U480" s="256">
        <f t="shared" si="703"/>
        <v>441.1028518377064</v>
      </c>
      <c r="V480" s="256">
        <f t="shared" si="704"/>
        <v>36.307082666319957</v>
      </c>
      <c r="W480" s="256">
        <f t="shared" si="704"/>
        <v>296.26045091458707</v>
      </c>
      <c r="X480" s="256">
        <f t="shared" si="704"/>
        <v>182.15035632734984</v>
      </c>
      <c r="Y480" s="256">
        <f t="shared" si="704"/>
        <v>219.8951333078717</v>
      </c>
      <c r="Z480" s="256">
        <f t="shared" si="704"/>
        <v>296.4449338133121</v>
      </c>
      <c r="AA480" s="256">
        <f t="shared" si="704"/>
        <v>1110.502230601084</v>
      </c>
      <c r="AB480" s="256">
        <f t="shared" si="704"/>
        <v>201.02274481761077</v>
      </c>
      <c r="AC480" s="256">
        <f t="shared" si="704"/>
        <v>219.68308399899237</v>
      </c>
      <c r="AD480" s="256">
        <f t="shared" si="704"/>
        <v>3.7490317809866651</v>
      </c>
      <c r="AE480" s="256">
        <f t="shared" si="704"/>
        <v>246.72361186728531</v>
      </c>
      <c r="AF480" s="256">
        <f t="shared" si="704"/>
        <v>19.656970933114472</v>
      </c>
      <c r="AH480" s="264">
        <f t="shared" si="712"/>
        <v>3273.4984828662205</v>
      </c>
      <c r="AI480" s="264">
        <f t="shared" si="713"/>
        <v>3273.4984828662209</v>
      </c>
      <c r="AJ480" s="264">
        <f t="shared" si="714"/>
        <v>0</v>
      </c>
      <c r="AN480" s="264">
        <f t="shared" si="715"/>
        <v>0</v>
      </c>
    </row>
    <row r="481" spans="1:40">
      <c r="A481" s="145" t="s">
        <v>534</v>
      </c>
      <c r="B481" s="125" t="str">
        <f t="shared" si="709"/>
        <v>8700-05426</v>
      </c>
      <c r="C481" s="255" t="str">
        <f t="shared" si="710"/>
        <v>8700</v>
      </c>
      <c r="D481" s="256">
        <f>SUM($F481:K481)</f>
        <v>3.7</v>
      </c>
      <c r="E481" s="257">
        <f t="shared" si="711"/>
        <v>7.5165974597963625E-4</v>
      </c>
      <c r="F481" s="258">
        <f>'Div 9 history'!B481</f>
        <v>0</v>
      </c>
      <c r="G481" s="258">
        <f>'Div 9 history'!C481</f>
        <v>0</v>
      </c>
      <c r="H481" s="258">
        <f>'Div 9 history'!D481</f>
        <v>0</v>
      </c>
      <c r="I481" s="258">
        <f>'Div 9 history'!E481</f>
        <v>0</v>
      </c>
      <c r="J481" s="258">
        <f>'Div 9 history'!F481</f>
        <v>0</v>
      </c>
      <c r="K481" s="258">
        <f>'Div 9 history'!G481</f>
        <v>3.7</v>
      </c>
      <c r="L481" s="256">
        <f t="shared" si="703"/>
        <v>0.64567572179650756</v>
      </c>
      <c r="M481" s="256">
        <f t="shared" si="703"/>
        <v>0.77947115658088284</v>
      </c>
      <c r="N481" s="256">
        <f t="shared" si="703"/>
        <v>1.0508203248795316</v>
      </c>
      <c r="O481" s="256">
        <f t="shared" si="703"/>
        <v>3.9364420896953551</v>
      </c>
      <c r="P481" s="256">
        <f t="shared" si="703"/>
        <v>0.7125734391886952</v>
      </c>
      <c r="Q481" s="256">
        <f t="shared" si="703"/>
        <v>0.77871949683490316</v>
      </c>
      <c r="R481" s="256">
        <f t="shared" si="703"/>
        <v>1.3289344308919969E-2</v>
      </c>
      <c r="S481" s="256">
        <f t="shared" si="703"/>
        <v>0.87457114764222632</v>
      </c>
      <c r="T481" s="256">
        <f t="shared" si="703"/>
        <v>6.9678858452312281E-2</v>
      </c>
      <c r="U481" s="256">
        <f t="shared" si="703"/>
        <v>1.5635950869893793</v>
      </c>
      <c r="V481" s="256">
        <f t="shared" si="704"/>
        <v>0.12869918170663333</v>
      </c>
      <c r="W481" s="256">
        <f t="shared" si="704"/>
        <v>1.0501663809005293</v>
      </c>
      <c r="X481" s="256">
        <f t="shared" si="704"/>
        <v>0.64567572179650756</v>
      </c>
      <c r="Y481" s="256">
        <f t="shared" si="704"/>
        <v>0.77947115658088284</v>
      </c>
      <c r="Z481" s="256">
        <f t="shared" si="704"/>
        <v>1.0508203248795316</v>
      </c>
      <c r="AA481" s="256">
        <f t="shared" si="704"/>
        <v>3.9364420896953551</v>
      </c>
      <c r="AB481" s="256">
        <f t="shared" si="704"/>
        <v>0.7125734391886952</v>
      </c>
      <c r="AC481" s="256">
        <f t="shared" si="704"/>
        <v>0.77871949683490316</v>
      </c>
      <c r="AD481" s="256">
        <f t="shared" si="704"/>
        <v>1.3289344308919969E-2</v>
      </c>
      <c r="AE481" s="256">
        <f t="shared" si="704"/>
        <v>0.87457114764222632</v>
      </c>
      <c r="AF481" s="256">
        <f t="shared" si="704"/>
        <v>6.9678858452312281E-2</v>
      </c>
      <c r="AH481" s="264">
        <f t="shared" si="712"/>
        <v>11.603702228975875</v>
      </c>
      <c r="AI481" s="264">
        <f t="shared" si="713"/>
        <v>11.603702228975875</v>
      </c>
      <c r="AJ481" s="264">
        <f t="shared" si="714"/>
        <v>0</v>
      </c>
      <c r="AN481" s="264">
        <f t="shared" si="715"/>
        <v>0</v>
      </c>
    </row>
    <row r="482" spans="1:40">
      <c r="A482" s="145" t="s">
        <v>1066</v>
      </c>
      <c r="B482" s="125" t="str">
        <f t="shared" si="709"/>
        <v>8750-05426</v>
      </c>
      <c r="C482" s="255" t="str">
        <f t="shared" si="710"/>
        <v>8750</v>
      </c>
      <c r="D482" s="256">
        <f>SUM($F482:K482)</f>
        <v>0</v>
      </c>
      <c r="E482" s="257">
        <f t="shared" si="711"/>
        <v>0</v>
      </c>
      <c r="F482" s="258">
        <f>'Div 9 history'!B482</f>
        <v>0</v>
      </c>
      <c r="G482" s="258">
        <f>'Div 9 history'!C482</f>
        <v>0</v>
      </c>
      <c r="H482" s="258">
        <f>'Div 9 history'!D482</f>
        <v>0</v>
      </c>
      <c r="I482" s="258">
        <f>'Div 9 history'!E482</f>
        <v>0</v>
      </c>
      <c r="J482" s="258">
        <f>'Div 9 history'!F482</f>
        <v>0</v>
      </c>
      <c r="K482" s="258">
        <f>'Div 9 history'!G482</f>
        <v>0</v>
      </c>
      <c r="L482" s="256">
        <f t="shared" si="703"/>
        <v>0</v>
      </c>
      <c r="M482" s="256">
        <f t="shared" si="703"/>
        <v>0</v>
      </c>
      <c r="N482" s="256">
        <f t="shared" si="703"/>
        <v>0</v>
      </c>
      <c r="O482" s="256">
        <f t="shared" si="703"/>
        <v>0</v>
      </c>
      <c r="P482" s="256">
        <f t="shared" si="703"/>
        <v>0</v>
      </c>
      <c r="Q482" s="256">
        <f t="shared" si="703"/>
        <v>0</v>
      </c>
      <c r="R482" s="256">
        <f t="shared" si="703"/>
        <v>0</v>
      </c>
      <c r="S482" s="256">
        <f t="shared" si="703"/>
        <v>0</v>
      </c>
      <c r="T482" s="256">
        <f t="shared" si="703"/>
        <v>0</v>
      </c>
      <c r="U482" s="256">
        <f t="shared" si="703"/>
        <v>0</v>
      </c>
      <c r="V482" s="256">
        <f t="shared" si="704"/>
        <v>0</v>
      </c>
      <c r="W482" s="256">
        <f t="shared" si="704"/>
        <v>0</v>
      </c>
      <c r="X482" s="256">
        <f t="shared" si="704"/>
        <v>0</v>
      </c>
      <c r="Y482" s="256">
        <f t="shared" si="704"/>
        <v>0</v>
      </c>
      <c r="Z482" s="256">
        <f t="shared" si="704"/>
        <v>0</v>
      </c>
      <c r="AA482" s="256">
        <f t="shared" si="704"/>
        <v>0</v>
      </c>
      <c r="AB482" s="256">
        <f t="shared" si="704"/>
        <v>0</v>
      </c>
      <c r="AC482" s="256">
        <f t="shared" si="704"/>
        <v>0</v>
      </c>
      <c r="AD482" s="256">
        <f t="shared" si="704"/>
        <v>0</v>
      </c>
      <c r="AE482" s="256">
        <f t="shared" si="704"/>
        <v>0</v>
      </c>
      <c r="AF482" s="256">
        <f t="shared" si="704"/>
        <v>0</v>
      </c>
      <c r="AH482" s="264">
        <f t="shared" si="712"/>
        <v>0</v>
      </c>
      <c r="AI482" s="264">
        <f t="shared" si="713"/>
        <v>0</v>
      </c>
      <c r="AJ482" s="264">
        <f t="shared" si="714"/>
        <v>0</v>
      </c>
      <c r="AN482" s="264">
        <f t="shared" si="715"/>
        <v>0</v>
      </c>
    </row>
    <row r="483" spans="1:40">
      <c r="A483" s="145" t="s">
        <v>538</v>
      </c>
      <c r="B483" s="125" t="str">
        <f t="shared" si="709"/>
        <v>8700-05427</v>
      </c>
      <c r="C483" s="255" t="str">
        <f t="shared" si="710"/>
        <v>8700</v>
      </c>
      <c r="D483" s="256">
        <f>SUM($F483:K483)</f>
        <v>1285</v>
      </c>
      <c r="E483" s="257">
        <f t="shared" si="711"/>
        <v>0.26104939826590068</v>
      </c>
      <c r="F483" s="258">
        <f>'Div 9 history'!B483</f>
        <v>0</v>
      </c>
      <c r="G483" s="258">
        <f>'Div 9 history'!C483</f>
        <v>0</v>
      </c>
      <c r="H483" s="258">
        <f>'Div 9 history'!D483</f>
        <v>0</v>
      </c>
      <c r="I483" s="258">
        <f>'Div 9 history'!E483</f>
        <v>0</v>
      </c>
      <c r="J483" s="258">
        <f>'Div 9 history'!F483</f>
        <v>0</v>
      </c>
      <c r="K483" s="258">
        <f>'Div 9 history'!G483</f>
        <v>1285</v>
      </c>
      <c r="L483" s="256">
        <f t="shared" si="703"/>
        <v>224.24143311040868</v>
      </c>
      <c r="M483" s="256">
        <f t="shared" si="703"/>
        <v>270.70822600173898</v>
      </c>
      <c r="N483" s="256">
        <f t="shared" si="703"/>
        <v>364.94705877572915</v>
      </c>
      <c r="O483" s="256">
        <f t="shared" si="703"/>
        <v>1367.1156987185218</v>
      </c>
      <c r="P483" s="256">
        <f t="shared" si="703"/>
        <v>247.47482955607384</v>
      </c>
      <c r="Q483" s="256">
        <f t="shared" si="703"/>
        <v>270.44717660347311</v>
      </c>
      <c r="R483" s="256">
        <f t="shared" si="703"/>
        <v>4.615353361341124</v>
      </c>
      <c r="S483" s="256">
        <f t="shared" si="703"/>
        <v>303.73619587034074</v>
      </c>
      <c r="T483" s="256">
        <f t="shared" si="703"/>
        <v>24.199279219248993</v>
      </c>
      <c r="U483" s="256">
        <f t="shared" si="703"/>
        <v>543.03234777874388</v>
      </c>
      <c r="V483" s="256">
        <f t="shared" si="704"/>
        <v>44.696877971087517</v>
      </c>
      <c r="W483" s="256">
        <f t="shared" si="704"/>
        <v>364.71994579923785</v>
      </c>
      <c r="X483" s="256">
        <f t="shared" si="704"/>
        <v>224.24143311040868</v>
      </c>
      <c r="Y483" s="256">
        <f t="shared" si="704"/>
        <v>270.70822600173898</v>
      </c>
      <c r="Z483" s="256">
        <f t="shared" si="704"/>
        <v>364.94705877572915</v>
      </c>
      <c r="AA483" s="256">
        <f t="shared" si="704"/>
        <v>1367.1156987185218</v>
      </c>
      <c r="AB483" s="256">
        <f t="shared" si="704"/>
        <v>247.47482955607384</v>
      </c>
      <c r="AC483" s="256">
        <f t="shared" si="704"/>
        <v>270.44717660347311</v>
      </c>
      <c r="AD483" s="256">
        <f t="shared" si="704"/>
        <v>4.615353361341124</v>
      </c>
      <c r="AE483" s="256">
        <f t="shared" si="704"/>
        <v>303.73619587034074</v>
      </c>
      <c r="AF483" s="256">
        <f t="shared" si="704"/>
        <v>24.199279219248993</v>
      </c>
      <c r="AH483" s="264">
        <f t="shared" si="712"/>
        <v>4029.9344227659453</v>
      </c>
      <c r="AI483" s="264">
        <f t="shared" si="713"/>
        <v>4029.9344227659458</v>
      </c>
      <c r="AJ483" s="264">
        <f t="shared" si="714"/>
        <v>0</v>
      </c>
      <c r="AN483" s="264">
        <f t="shared" si="715"/>
        <v>0</v>
      </c>
    </row>
    <row r="484" spans="1:40">
      <c r="A484" s="145" t="s">
        <v>1067</v>
      </c>
      <c r="B484" s="125" t="str">
        <f t="shared" si="709"/>
        <v>8740-05427</v>
      </c>
      <c r="C484" s="255" t="str">
        <f t="shared" si="710"/>
        <v>8740</v>
      </c>
      <c r="D484" s="256">
        <f>SUM($F484:K484)</f>
        <v>0</v>
      </c>
      <c r="E484" s="257">
        <f t="shared" si="711"/>
        <v>0</v>
      </c>
      <c r="F484" s="258">
        <f>'Div 9 history'!B484</f>
        <v>0</v>
      </c>
      <c r="G484" s="258">
        <f>'Div 9 history'!C484</f>
        <v>0</v>
      </c>
      <c r="H484" s="258">
        <f>'Div 9 history'!D484</f>
        <v>0</v>
      </c>
      <c r="I484" s="258">
        <f>'Div 9 history'!E484</f>
        <v>0</v>
      </c>
      <c r="J484" s="258">
        <f>'Div 9 history'!F484</f>
        <v>0</v>
      </c>
      <c r="K484" s="258">
        <f>'Div 9 history'!G484</f>
        <v>0</v>
      </c>
      <c r="L484" s="256">
        <f t="shared" ref="L484:T486" si="716">$E484*L$487</f>
        <v>0</v>
      </c>
      <c r="M484" s="256">
        <f t="shared" si="716"/>
        <v>0</v>
      </c>
      <c r="N484" s="256">
        <f t="shared" si="716"/>
        <v>0</v>
      </c>
      <c r="O484" s="256">
        <f t="shared" si="716"/>
        <v>0</v>
      </c>
      <c r="P484" s="256">
        <f t="shared" si="716"/>
        <v>0</v>
      </c>
      <c r="Q484" s="256">
        <f t="shared" si="716"/>
        <v>0</v>
      </c>
      <c r="R484" s="256">
        <f t="shared" si="716"/>
        <v>0</v>
      </c>
      <c r="S484" s="256">
        <f t="shared" si="716"/>
        <v>0</v>
      </c>
      <c r="T484" s="256">
        <f t="shared" si="716"/>
        <v>0</v>
      </c>
      <c r="U484" s="256">
        <f t="shared" ref="U484:AF486" si="717">$E484*U$487</f>
        <v>0</v>
      </c>
      <c r="V484" s="256">
        <f t="shared" si="717"/>
        <v>0</v>
      </c>
      <c r="W484" s="256">
        <f t="shared" si="717"/>
        <v>0</v>
      </c>
      <c r="X484" s="256">
        <f t="shared" si="717"/>
        <v>0</v>
      </c>
      <c r="Y484" s="256">
        <f t="shared" si="717"/>
        <v>0</v>
      </c>
      <c r="Z484" s="256">
        <f t="shared" si="717"/>
        <v>0</v>
      </c>
      <c r="AA484" s="256">
        <f t="shared" si="717"/>
        <v>0</v>
      </c>
      <c r="AB484" s="256">
        <f t="shared" si="717"/>
        <v>0</v>
      </c>
      <c r="AC484" s="256">
        <f t="shared" si="717"/>
        <v>0</v>
      </c>
      <c r="AD484" s="256">
        <f t="shared" si="717"/>
        <v>0</v>
      </c>
      <c r="AE484" s="256">
        <f t="shared" si="717"/>
        <v>0</v>
      </c>
      <c r="AF484" s="256">
        <f t="shared" si="717"/>
        <v>0</v>
      </c>
      <c r="AH484" s="264">
        <f t="shared" si="712"/>
        <v>0</v>
      </c>
      <c r="AI484" s="264">
        <f t="shared" si="713"/>
        <v>0</v>
      </c>
      <c r="AJ484" s="264">
        <f t="shared" si="714"/>
        <v>0</v>
      </c>
      <c r="AN484" s="264">
        <f t="shared" si="715"/>
        <v>0</v>
      </c>
    </row>
    <row r="485" spans="1:40">
      <c r="A485" s="145" t="s">
        <v>699</v>
      </c>
      <c r="B485" s="125" t="str">
        <f t="shared" si="709"/>
        <v>9210-05427</v>
      </c>
      <c r="C485" s="255" t="str">
        <f t="shared" si="710"/>
        <v>9210</v>
      </c>
      <c r="D485" s="256">
        <f>SUM($F485:K485)</f>
        <v>17.68</v>
      </c>
      <c r="E485" s="257">
        <f t="shared" si="711"/>
        <v>3.5917146780864778E-3</v>
      </c>
      <c r="F485" s="258">
        <f>'Div 9 history'!B485</f>
        <v>17.68</v>
      </c>
      <c r="G485" s="258">
        <f>'Div 9 history'!C485</f>
        <v>0</v>
      </c>
      <c r="H485" s="258">
        <f>'Div 9 history'!D485</f>
        <v>0</v>
      </c>
      <c r="I485" s="258">
        <f>'Div 9 history'!E485</f>
        <v>0</v>
      </c>
      <c r="J485" s="258">
        <f>'Div 9 history'!F485</f>
        <v>0</v>
      </c>
      <c r="K485" s="258">
        <f>'Div 9 history'!G485</f>
        <v>0</v>
      </c>
      <c r="L485" s="256">
        <f t="shared" si="716"/>
        <v>3.0852829084762843</v>
      </c>
      <c r="M485" s="256">
        <f t="shared" si="716"/>
        <v>3.7246081211756774</v>
      </c>
      <c r="N485" s="256">
        <f t="shared" si="716"/>
        <v>5.0212171199648958</v>
      </c>
      <c r="O485" s="256">
        <f t="shared" si="716"/>
        <v>18.809809769138884</v>
      </c>
      <c r="P485" s="256">
        <f t="shared" si="716"/>
        <v>3.4049455148259811</v>
      </c>
      <c r="Q485" s="256">
        <f t="shared" si="716"/>
        <v>3.7210164064975908</v>
      </c>
      <c r="R485" s="256">
        <f t="shared" si="716"/>
        <v>6.3501515508568931E-2</v>
      </c>
      <c r="S485" s="256">
        <f t="shared" si="716"/>
        <v>4.1790318622471787</v>
      </c>
      <c r="T485" s="256">
        <f t="shared" si="716"/>
        <v>0.33295195065861649</v>
      </c>
      <c r="U485" s="256">
        <f t="shared" si="717"/>
        <v>7.4714489562087092</v>
      </c>
      <c r="V485" s="256">
        <f t="shared" si="717"/>
        <v>0.6149733871819667</v>
      </c>
      <c r="W485" s="256">
        <f t="shared" si="717"/>
        <v>5.0180923281949612</v>
      </c>
      <c r="X485" s="256">
        <f t="shared" si="717"/>
        <v>3.0852829084762843</v>
      </c>
      <c r="Y485" s="256">
        <f t="shared" si="717"/>
        <v>3.7246081211756774</v>
      </c>
      <c r="Z485" s="256">
        <f t="shared" si="717"/>
        <v>5.0212171199648958</v>
      </c>
      <c r="AA485" s="256">
        <f t="shared" si="717"/>
        <v>18.809809769138884</v>
      </c>
      <c r="AB485" s="256">
        <f t="shared" si="717"/>
        <v>3.4049455148259811</v>
      </c>
      <c r="AC485" s="256">
        <f t="shared" si="717"/>
        <v>3.7210164064975908</v>
      </c>
      <c r="AD485" s="256">
        <f t="shared" si="717"/>
        <v>6.3501515508568931E-2</v>
      </c>
      <c r="AE485" s="256">
        <f t="shared" si="717"/>
        <v>4.1790318622471787</v>
      </c>
      <c r="AF485" s="256">
        <f t="shared" si="717"/>
        <v>0.33295195065861649</v>
      </c>
      <c r="AH485" s="264">
        <f t="shared" si="712"/>
        <v>55.446879840079312</v>
      </c>
      <c r="AI485" s="264">
        <f t="shared" si="713"/>
        <v>55.446879840079319</v>
      </c>
      <c r="AJ485" s="264">
        <f t="shared" si="714"/>
        <v>0</v>
      </c>
      <c r="AN485" s="264">
        <f t="shared" si="715"/>
        <v>0</v>
      </c>
    </row>
    <row r="486" spans="1:40">
      <c r="A486" s="145" t="s">
        <v>1068</v>
      </c>
      <c r="B486" s="125" t="str">
        <f t="shared" si="709"/>
        <v>8740-05429</v>
      </c>
      <c r="C486" s="255" t="str">
        <f t="shared" si="710"/>
        <v>8740</v>
      </c>
      <c r="D486" s="256">
        <f>SUM($F486:K486)</f>
        <v>0</v>
      </c>
      <c r="E486" s="257">
        <f t="shared" si="711"/>
        <v>0</v>
      </c>
      <c r="F486" s="258">
        <f>'Div 9 history'!B486</f>
        <v>0</v>
      </c>
      <c r="G486" s="258">
        <f>'Div 9 history'!C486</f>
        <v>0</v>
      </c>
      <c r="H486" s="258">
        <f>'Div 9 history'!D486</f>
        <v>0</v>
      </c>
      <c r="I486" s="258">
        <f>'Div 9 history'!E486</f>
        <v>0</v>
      </c>
      <c r="J486" s="258">
        <f>'Div 9 history'!F486</f>
        <v>0</v>
      </c>
      <c r="K486" s="258">
        <f>'Div 9 history'!G486</f>
        <v>0</v>
      </c>
      <c r="L486" s="256">
        <f t="shared" si="716"/>
        <v>0</v>
      </c>
      <c r="M486" s="256">
        <f t="shared" si="716"/>
        <v>0</v>
      </c>
      <c r="N486" s="256">
        <f t="shared" si="716"/>
        <v>0</v>
      </c>
      <c r="O486" s="256">
        <f t="shared" si="716"/>
        <v>0</v>
      </c>
      <c r="P486" s="256">
        <f t="shared" si="716"/>
        <v>0</v>
      </c>
      <c r="Q486" s="256">
        <f t="shared" si="716"/>
        <v>0</v>
      </c>
      <c r="R486" s="256">
        <f t="shared" si="716"/>
        <v>0</v>
      </c>
      <c r="S486" s="256">
        <f t="shared" si="716"/>
        <v>0</v>
      </c>
      <c r="T486" s="256">
        <f t="shared" si="716"/>
        <v>0</v>
      </c>
      <c r="U486" s="256">
        <f t="shared" si="717"/>
        <v>0</v>
      </c>
      <c r="V486" s="256">
        <f t="shared" si="717"/>
        <v>0</v>
      </c>
      <c r="W486" s="256">
        <f t="shared" si="717"/>
        <v>0</v>
      </c>
      <c r="X486" s="256">
        <f t="shared" si="717"/>
        <v>0</v>
      </c>
      <c r="Y486" s="256">
        <f t="shared" si="717"/>
        <v>0</v>
      </c>
      <c r="Z486" s="256">
        <f t="shared" si="717"/>
        <v>0</v>
      </c>
      <c r="AA486" s="256">
        <f t="shared" si="717"/>
        <v>0</v>
      </c>
      <c r="AB486" s="256">
        <f t="shared" si="717"/>
        <v>0</v>
      </c>
      <c r="AC486" s="256">
        <f t="shared" si="717"/>
        <v>0</v>
      </c>
      <c r="AD486" s="256">
        <f t="shared" si="717"/>
        <v>0</v>
      </c>
      <c r="AE486" s="256">
        <f t="shared" si="717"/>
        <v>0</v>
      </c>
      <c r="AF486" s="256">
        <f t="shared" si="717"/>
        <v>0</v>
      </c>
      <c r="AH486" s="264">
        <f t="shared" si="712"/>
        <v>0</v>
      </c>
      <c r="AI486" s="264">
        <f t="shared" si="713"/>
        <v>0</v>
      </c>
      <c r="AJ486" s="264">
        <f t="shared" si="714"/>
        <v>0</v>
      </c>
      <c r="AN486" s="264">
        <f t="shared" si="715"/>
        <v>0</v>
      </c>
    </row>
    <row r="487" spans="1:40">
      <c r="A487" s="133" t="s">
        <v>29</v>
      </c>
      <c r="B487" s="171"/>
      <c r="C487" s="182"/>
      <c r="D487" s="259">
        <f>SUM(D468:D486)</f>
        <v>4922.4399999999996</v>
      </c>
      <c r="E487" s="260">
        <f>SUM(E468:E486)</f>
        <v>1.0000000000000002</v>
      </c>
      <c r="F487" s="259">
        <f>SUM(F468:F486)</f>
        <v>17.68</v>
      </c>
      <c r="G487" s="259">
        <f t="shared" ref="G487:K487" si="718">SUM(G468:G486)</f>
        <v>1163.52</v>
      </c>
      <c r="H487" s="259">
        <f t="shared" si="718"/>
        <v>92.7</v>
      </c>
      <c r="I487" s="259">
        <f t="shared" si="718"/>
        <v>2080.1899999999996</v>
      </c>
      <c r="J487" s="259">
        <f t="shared" si="718"/>
        <v>171.22</v>
      </c>
      <c r="K487" s="259">
        <f t="shared" si="718"/>
        <v>1397.13</v>
      </c>
      <c r="L487" s="262">
        <f>'FY21 OM Budget'!H146</f>
        <v>859</v>
      </c>
      <c r="M487" s="262">
        <f>'FY21 OM Budget'!I146</f>
        <v>1037</v>
      </c>
      <c r="N487" s="262">
        <f>'FY21 OM Budget'!J146</f>
        <v>1398</v>
      </c>
      <c r="O487" s="262">
        <f>'FY21 OM Budget'!K146</f>
        <v>5237</v>
      </c>
      <c r="P487" s="262">
        <f>'FY21 OM Budget'!L146</f>
        <v>948</v>
      </c>
      <c r="Q487" s="262">
        <f>'FY21 OM Budget'!M146</f>
        <v>1036</v>
      </c>
      <c r="R487" s="263">
        <f>F487*(1+R$4)</f>
        <v>17.68</v>
      </c>
      <c r="S487" s="263">
        <f t="shared" ref="S487" si="719">G487*(1+S$4)</f>
        <v>1163.52</v>
      </c>
      <c r="T487" s="263">
        <f t="shared" ref="T487" si="720">H487*(1+T$4)</f>
        <v>92.7</v>
      </c>
      <c r="U487" s="263">
        <f t="shared" ref="U487" si="721">I487*(1+U$4)</f>
        <v>2080.1899999999996</v>
      </c>
      <c r="V487" s="263">
        <f t="shared" ref="V487" si="722">J487*(1+V$4)</f>
        <v>171.22</v>
      </c>
      <c r="W487" s="263">
        <f t="shared" ref="W487" si="723">K487*(1+W$4)</f>
        <v>1397.13</v>
      </c>
      <c r="X487" s="263">
        <f t="shared" ref="X487" si="724">L487*(1+X$4)</f>
        <v>859</v>
      </c>
      <c r="Y487" s="263">
        <f t="shared" ref="Y487" si="725">M487*(1+Y$4)</f>
        <v>1037</v>
      </c>
      <c r="Z487" s="263">
        <f t="shared" ref="Z487" si="726">N487*(1+Z$4)</f>
        <v>1398</v>
      </c>
      <c r="AA487" s="263">
        <f t="shared" ref="AA487" si="727">O487*(1+AA$4)</f>
        <v>5237</v>
      </c>
      <c r="AB487" s="263">
        <f t="shared" ref="AB487" si="728">P487*(1+AB$4)</f>
        <v>948</v>
      </c>
      <c r="AC487" s="263">
        <f t="shared" ref="AC487" si="729">Q487*(1+AC$4)</f>
        <v>1036</v>
      </c>
      <c r="AD487" s="263">
        <f t="shared" ref="AD487" si="730">R487*(1+AD$4)</f>
        <v>17.68</v>
      </c>
      <c r="AE487" s="263">
        <f t="shared" ref="AE487" si="731">S487*(1+AE$4)</f>
        <v>1163.52</v>
      </c>
      <c r="AF487" s="263">
        <f t="shared" ref="AF487" si="732">T487*(1+AF$4)</f>
        <v>92.7</v>
      </c>
      <c r="AH487" s="264">
        <f>SUM(F487:Q487)</f>
        <v>15437.439999999999</v>
      </c>
      <c r="AI487" s="264">
        <f>SUM(U487:AF487)</f>
        <v>15437.44</v>
      </c>
      <c r="AJ487" s="264">
        <f t="shared" si="707"/>
        <v>0</v>
      </c>
    </row>
    <row r="488" spans="1:40">
      <c r="A488" s="145"/>
      <c r="B488" s="171"/>
      <c r="C488" s="182"/>
      <c r="D488" s="256">
        <f>D487-SUM(F487:K487)</f>
        <v>0</v>
      </c>
      <c r="F488" s="256">
        <f>F487-'Div 9 history'!B487</f>
        <v>0</v>
      </c>
      <c r="G488" s="256">
        <f>G487-'Div 9 history'!C487</f>
        <v>0</v>
      </c>
      <c r="H488" s="256">
        <f>H487-'Div 9 history'!D487</f>
        <v>0</v>
      </c>
      <c r="I488" s="256">
        <f>I487-'Div 9 history'!E487</f>
        <v>0</v>
      </c>
      <c r="J488" s="256">
        <f>J487-'Div 9 history'!F487</f>
        <v>0</v>
      </c>
      <c r="K488" s="256">
        <f>K487-'Div 9 history'!G487</f>
        <v>0</v>
      </c>
      <c r="L488" s="256">
        <f t="shared" ref="L488:U488" si="733">L487-SUM(L468:L486)</f>
        <v>0</v>
      </c>
      <c r="M488" s="256">
        <f t="shared" ref="M488" si="734">M487-SUM(M468:M486)</f>
        <v>0</v>
      </c>
      <c r="N488" s="256">
        <f t="shared" ref="N488" si="735">N487-SUM(N468:N486)</f>
        <v>0</v>
      </c>
      <c r="O488" s="256">
        <f t="shared" ref="O488" si="736">O487-SUM(O468:O486)</f>
        <v>0</v>
      </c>
      <c r="P488" s="256">
        <f t="shared" ref="P488" si="737">P487-SUM(P468:P486)</f>
        <v>0</v>
      </c>
      <c r="Q488" s="256">
        <f t="shared" ref="Q488" si="738">Q487-SUM(Q468:Q486)</f>
        <v>0</v>
      </c>
      <c r="R488" s="256">
        <f t="shared" ref="R488" si="739">R487-SUM(R468:R486)</f>
        <v>0</v>
      </c>
      <c r="S488" s="256">
        <f t="shared" ref="S488" si="740">S487-SUM(S468:S486)</f>
        <v>0</v>
      </c>
      <c r="T488" s="256">
        <f t="shared" ref="T488" si="741">T487-SUM(T468:T486)</f>
        <v>0</v>
      </c>
      <c r="U488" s="256">
        <f t="shared" si="733"/>
        <v>0</v>
      </c>
      <c r="V488" s="256">
        <f t="shared" ref="V488" si="742">V487-SUM(V468:V486)</f>
        <v>0</v>
      </c>
      <c r="W488" s="256">
        <f t="shared" ref="W488" si="743">W487-SUM(W468:W486)</f>
        <v>0</v>
      </c>
      <c r="X488" s="256">
        <f t="shared" ref="X488" si="744">X487-SUM(X468:X486)</f>
        <v>0</v>
      </c>
      <c r="Y488" s="256">
        <f t="shared" ref="Y488" si="745">Y487-SUM(Y468:Y486)</f>
        <v>0</v>
      </c>
      <c r="Z488" s="256">
        <f t="shared" ref="Z488" si="746">Z487-SUM(Z468:Z486)</f>
        <v>0</v>
      </c>
      <c r="AA488" s="256">
        <f t="shared" ref="AA488" si="747">AA487-SUM(AA468:AA486)</f>
        <v>0</v>
      </c>
      <c r="AB488" s="256">
        <f t="shared" ref="AB488" si="748">AB487-SUM(AB468:AB486)</f>
        <v>0</v>
      </c>
      <c r="AC488" s="256">
        <f t="shared" ref="AC488" si="749">AC487-SUM(AC468:AC486)</f>
        <v>0</v>
      </c>
      <c r="AD488" s="256">
        <f t="shared" ref="AD488" si="750">AD487-SUM(AD468:AD486)</f>
        <v>0</v>
      </c>
      <c r="AE488" s="256">
        <f t="shared" ref="AE488" si="751">AE487-SUM(AE468:AE486)</f>
        <v>0</v>
      </c>
      <c r="AF488" s="256">
        <f t="shared" ref="AF488" si="752">AF487-SUM(AF468:AF486)</f>
        <v>0</v>
      </c>
    </row>
    <row r="489" spans="1:40">
      <c r="A489" s="145" t="s">
        <v>700</v>
      </c>
      <c r="B489" s="125" t="str">
        <f t="shared" ref="B489" si="753">RIGHT(A489,10)</f>
        <v>9250-05418</v>
      </c>
      <c r="C489" s="255" t="str">
        <f t="shared" ref="C489" si="754">LEFT(B489,4)</f>
        <v>9250</v>
      </c>
      <c r="D489" s="256">
        <f>SUM($F489:K489)</f>
        <v>23579.129999999997</v>
      </c>
      <c r="E489" s="257">
        <f>D489/$D$509</f>
        <v>1.1604894057902257E-2</v>
      </c>
      <c r="F489" s="258">
        <f>'Div 9 history'!B489</f>
        <v>-0.11</v>
      </c>
      <c r="G489" s="258">
        <f>'Div 9 history'!C489</f>
        <v>2207.5100000000002</v>
      </c>
      <c r="H489" s="258">
        <f>'Div 9 history'!D489</f>
        <v>0</v>
      </c>
      <c r="I489" s="258">
        <f>'Div 9 history'!E489</f>
        <v>3166.91</v>
      </c>
      <c r="J489" s="258">
        <f>'Div 9 history'!F489</f>
        <v>5217.6000000000004</v>
      </c>
      <c r="K489" s="258">
        <f>'Div 9 history'!G489</f>
        <v>12987.22</v>
      </c>
      <c r="L489" s="256">
        <f t="shared" ref="L489:AA504" si="755">$E489*L$509</f>
        <v>3990.4785990701694</v>
      </c>
      <c r="M489" s="256">
        <f t="shared" si="755"/>
        <v>4295.6873127929985</v>
      </c>
      <c r="N489" s="256">
        <f t="shared" si="755"/>
        <v>4744.7967128338159</v>
      </c>
      <c r="O489" s="256">
        <f t="shared" si="755"/>
        <v>4376.9215711983143</v>
      </c>
      <c r="P489" s="256">
        <f t="shared" si="755"/>
        <v>3883.7135737374683</v>
      </c>
      <c r="Q489" s="256">
        <f t="shared" si="755"/>
        <v>2798.6596928897056</v>
      </c>
      <c r="R489" s="256">
        <f t="shared" si="755"/>
        <v>4322.7812589499827</v>
      </c>
      <c r="S489" s="256">
        <f t="shared" si="755"/>
        <v>4033.2331176604107</v>
      </c>
      <c r="T489" s="256">
        <f t="shared" si="755"/>
        <v>3031.2755004695546</v>
      </c>
      <c r="U489" s="256">
        <f t="shared" si="755"/>
        <v>3266.697023285783</v>
      </c>
      <c r="V489" s="256">
        <f t="shared" si="755"/>
        <v>3941.5203362144521</v>
      </c>
      <c r="W489" s="256">
        <f t="shared" si="755"/>
        <v>4983.6227634198103</v>
      </c>
      <c r="X489" s="256">
        <f t="shared" si="755"/>
        <v>3990.4785990701694</v>
      </c>
      <c r="Y489" s="256">
        <f t="shared" si="755"/>
        <v>4295.6873127929985</v>
      </c>
      <c r="Z489" s="256">
        <f t="shared" si="755"/>
        <v>4744.7967128338159</v>
      </c>
      <c r="AA489" s="256">
        <f t="shared" si="755"/>
        <v>4376.9215711983143</v>
      </c>
      <c r="AB489" s="256">
        <f t="shared" ref="V489:AF504" si="756">$E489*AB$509</f>
        <v>3883.7135737374683</v>
      </c>
      <c r="AC489" s="256">
        <f t="shared" si="756"/>
        <v>2798.6596928897056</v>
      </c>
      <c r="AD489" s="256">
        <f t="shared" si="756"/>
        <v>4322.7812589499827</v>
      </c>
      <c r="AE489" s="256">
        <f t="shared" si="756"/>
        <v>4033.2331176604107</v>
      </c>
      <c r="AF489" s="256">
        <f t="shared" si="756"/>
        <v>3031.2755004695546</v>
      </c>
      <c r="AH489" s="264">
        <f t="shared" ref="AH489" si="757">SUM(F489:Q489)</f>
        <v>47669.387462522471</v>
      </c>
      <c r="AI489" s="264">
        <f t="shared" ref="AI489" si="758">SUM(U489:AF489)</f>
        <v>47669.387462522471</v>
      </c>
      <c r="AJ489" s="264">
        <f t="shared" ref="AJ489:AJ509" si="759">AI489-AH489</f>
        <v>0</v>
      </c>
      <c r="AN489" s="264">
        <f t="shared" ref="AN489" si="760">AJ489</f>
        <v>0</v>
      </c>
    </row>
    <row r="490" spans="1:40">
      <c r="A490" s="145" t="s">
        <v>701</v>
      </c>
      <c r="B490" s="125" t="str">
        <f t="shared" ref="B490:B508" si="761">RIGHT(A490,10)</f>
        <v>8160-06111</v>
      </c>
      <c r="C490" s="255" t="str">
        <f t="shared" ref="C490:C508" si="762">LEFT(B490,4)</f>
        <v>8160</v>
      </c>
      <c r="D490" s="256">
        <f>SUM($F490:K490)</f>
        <v>153511.26</v>
      </c>
      <c r="E490" s="257">
        <f t="shared" ref="E490:E508" si="763">D490/$D$509</f>
        <v>7.5553335046504633E-2</v>
      </c>
      <c r="F490" s="258">
        <f>'Div 9 history'!B490</f>
        <v>72145.100000000006</v>
      </c>
      <c r="G490" s="258">
        <f>'Div 9 history'!C490</f>
        <v>71677.600000000006</v>
      </c>
      <c r="H490" s="258">
        <f>'Div 9 history'!D490</f>
        <v>375</v>
      </c>
      <c r="I490" s="258">
        <f>'Div 9 history'!E490</f>
        <v>8923.56</v>
      </c>
      <c r="J490" s="258">
        <f>'Div 9 history'!F490</f>
        <v>390</v>
      </c>
      <c r="K490" s="258">
        <f>'Div 9 history'!G490</f>
        <v>0</v>
      </c>
      <c r="L490" s="256">
        <f t="shared" si="755"/>
        <v>25979.898229760667</v>
      </c>
      <c r="M490" s="256">
        <f t="shared" si="755"/>
        <v>27966.950941483738</v>
      </c>
      <c r="N490" s="256">
        <f t="shared" si="755"/>
        <v>30890.865007783468</v>
      </c>
      <c r="O490" s="256">
        <f t="shared" si="755"/>
        <v>28495.824286809271</v>
      </c>
      <c r="P490" s="256">
        <f t="shared" si="755"/>
        <v>25284.807547332824</v>
      </c>
      <c r="Q490" s="256">
        <f t="shared" si="755"/>
        <v>18220.594897551851</v>
      </c>
      <c r="R490" s="256">
        <f t="shared" si="755"/>
        <v>28143.345312816811</v>
      </c>
      <c r="S490" s="256">
        <f t="shared" si="755"/>
        <v>26258.250315672292</v>
      </c>
      <c r="T490" s="256">
        <f t="shared" si="755"/>
        <v>19735.03354382507</v>
      </c>
      <c r="U490" s="256">
        <f t="shared" si="755"/>
        <v>21267.738719912479</v>
      </c>
      <c r="V490" s="256">
        <f t="shared" si="756"/>
        <v>25661.156841999866</v>
      </c>
      <c r="W490" s="256">
        <f t="shared" si="756"/>
        <v>32445.73526577347</v>
      </c>
      <c r="X490" s="256">
        <f t="shared" si="756"/>
        <v>25979.898229760667</v>
      </c>
      <c r="Y490" s="256">
        <f t="shared" si="756"/>
        <v>27966.950941483738</v>
      </c>
      <c r="Z490" s="256">
        <f t="shared" si="756"/>
        <v>30890.865007783468</v>
      </c>
      <c r="AA490" s="256">
        <f t="shared" si="756"/>
        <v>28495.824286809271</v>
      </c>
      <c r="AB490" s="256">
        <f t="shared" si="756"/>
        <v>25284.807547332824</v>
      </c>
      <c r="AC490" s="256">
        <f t="shared" si="756"/>
        <v>18220.594897551851</v>
      </c>
      <c r="AD490" s="256">
        <f t="shared" si="756"/>
        <v>28143.345312816811</v>
      </c>
      <c r="AE490" s="256">
        <f t="shared" si="756"/>
        <v>26258.250315672292</v>
      </c>
      <c r="AF490" s="256">
        <f t="shared" si="756"/>
        <v>19735.03354382507</v>
      </c>
      <c r="AH490" s="264">
        <f t="shared" ref="AH490:AH508" si="764">SUM(F490:Q490)</f>
        <v>310350.20091072185</v>
      </c>
      <c r="AI490" s="264">
        <f t="shared" ref="AI490:AI508" si="765">SUM(U490:AF490)</f>
        <v>310350.20091072185</v>
      </c>
      <c r="AJ490" s="264">
        <f t="shared" ref="AJ490:AJ508" si="766">AI490-AH490</f>
        <v>0</v>
      </c>
      <c r="AN490" s="264">
        <f t="shared" ref="AN490:AN508" si="767">AJ490</f>
        <v>0</v>
      </c>
    </row>
    <row r="491" spans="1:40">
      <c r="A491" s="145" t="s">
        <v>1069</v>
      </c>
      <c r="B491" s="125" t="str">
        <f t="shared" si="761"/>
        <v>8560-06111</v>
      </c>
      <c r="C491" s="255" t="str">
        <f t="shared" si="762"/>
        <v>8560</v>
      </c>
      <c r="D491" s="256">
        <f>SUM($F491:K491)</f>
        <v>3225</v>
      </c>
      <c r="E491" s="257">
        <f t="shared" si="763"/>
        <v>1.5872419099744045E-3</v>
      </c>
      <c r="F491" s="258">
        <f>'Div 9 history'!B491</f>
        <v>0</v>
      </c>
      <c r="G491" s="258">
        <f>'Div 9 history'!C491</f>
        <v>0</v>
      </c>
      <c r="H491" s="258">
        <f>'Div 9 history'!D491</f>
        <v>0</v>
      </c>
      <c r="I491" s="258">
        <f>'Div 9 history'!E491</f>
        <v>0</v>
      </c>
      <c r="J491" s="258">
        <f>'Div 9 history'!F491</f>
        <v>0</v>
      </c>
      <c r="K491" s="258">
        <f>'Div 9 history'!G491</f>
        <v>3225</v>
      </c>
      <c r="L491" s="256">
        <f t="shared" si="755"/>
        <v>545.79170147504578</v>
      </c>
      <c r="M491" s="256">
        <f t="shared" si="755"/>
        <v>587.53616370737268</v>
      </c>
      <c r="N491" s="256">
        <f t="shared" si="755"/>
        <v>648.96242562338205</v>
      </c>
      <c r="O491" s="256">
        <f t="shared" si="755"/>
        <v>598.64685707719343</v>
      </c>
      <c r="P491" s="256">
        <f t="shared" si="755"/>
        <v>531.18907590328126</v>
      </c>
      <c r="Q491" s="256">
        <f t="shared" si="755"/>
        <v>382.78246523808559</v>
      </c>
      <c r="R491" s="256">
        <f t="shared" si="755"/>
        <v>591.24189739458984</v>
      </c>
      <c r="S491" s="256">
        <f t="shared" si="755"/>
        <v>551.63938637493516</v>
      </c>
      <c r="T491" s="256">
        <f t="shared" si="755"/>
        <v>414.59814204401579</v>
      </c>
      <c r="U491" s="256">
        <f t="shared" si="755"/>
        <v>446.79756632652055</v>
      </c>
      <c r="V491" s="256">
        <f t="shared" si="756"/>
        <v>539.09550879492201</v>
      </c>
      <c r="W491" s="256">
        <f t="shared" si="756"/>
        <v>681.62749906501597</v>
      </c>
      <c r="X491" s="256">
        <f t="shared" si="756"/>
        <v>545.79170147504578</v>
      </c>
      <c r="Y491" s="256">
        <f t="shared" si="756"/>
        <v>587.53616370737268</v>
      </c>
      <c r="Z491" s="256">
        <f t="shared" si="756"/>
        <v>648.96242562338205</v>
      </c>
      <c r="AA491" s="256">
        <f t="shared" si="756"/>
        <v>598.64685707719343</v>
      </c>
      <c r="AB491" s="256">
        <f t="shared" si="756"/>
        <v>531.18907590328126</v>
      </c>
      <c r="AC491" s="256">
        <f t="shared" si="756"/>
        <v>382.78246523808559</v>
      </c>
      <c r="AD491" s="256">
        <f t="shared" si="756"/>
        <v>591.24189739458984</v>
      </c>
      <c r="AE491" s="256">
        <f t="shared" si="756"/>
        <v>551.63938637493516</v>
      </c>
      <c r="AF491" s="256">
        <f t="shared" si="756"/>
        <v>414.59814204401579</v>
      </c>
      <c r="AH491" s="264">
        <f t="shared" si="764"/>
        <v>6519.9086890243607</v>
      </c>
      <c r="AI491" s="264">
        <f t="shared" si="765"/>
        <v>6519.9086890243598</v>
      </c>
      <c r="AJ491" s="264">
        <f t="shared" si="766"/>
        <v>0</v>
      </c>
      <c r="AN491" s="264">
        <f t="shared" si="767"/>
        <v>0</v>
      </c>
    </row>
    <row r="492" spans="1:40">
      <c r="A492" s="145" t="s">
        <v>540</v>
      </c>
      <c r="B492" s="125" t="str">
        <f t="shared" si="761"/>
        <v>8700-06111</v>
      </c>
      <c r="C492" s="255" t="str">
        <f t="shared" si="762"/>
        <v>8700</v>
      </c>
      <c r="D492" s="256">
        <f>SUM($F492:K492)</f>
        <v>11640.48</v>
      </c>
      <c r="E492" s="257">
        <f t="shared" si="763"/>
        <v>5.7290721575872419E-3</v>
      </c>
      <c r="F492" s="258">
        <f>'Div 9 history'!B492</f>
        <v>7383.3899999999994</v>
      </c>
      <c r="G492" s="258">
        <f>'Div 9 history'!C492</f>
        <v>3352.4</v>
      </c>
      <c r="H492" s="258">
        <f>'Div 9 history'!D492</f>
        <v>5440.1</v>
      </c>
      <c r="I492" s="258">
        <f>'Div 9 history'!E492</f>
        <v>-12236.68</v>
      </c>
      <c r="J492" s="258">
        <f>'Div 9 history'!F492</f>
        <v>2801.42</v>
      </c>
      <c r="K492" s="258">
        <f>'Div 9 history'!G492</f>
        <v>4899.8499999999995</v>
      </c>
      <c r="L492" s="256">
        <f t="shared" si="755"/>
        <v>1970.0084915306172</v>
      </c>
      <c r="M492" s="256">
        <f t="shared" si="755"/>
        <v>2120.6830892751618</v>
      </c>
      <c r="N492" s="256">
        <f t="shared" si="755"/>
        <v>2342.3981817737881</v>
      </c>
      <c r="O492" s="256">
        <f t="shared" si="755"/>
        <v>2160.7865943782726</v>
      </c>
      <c r="P492" s="256">
        <f t="shared" si="755"/>
        <v>1917.3010276808147</v>
      </c>
      <c r="Q492" s="256">
        <f t="shared" si="755"/>
        <v>1381.6346142494976</v>
      </c>
      <c r="R492" s="256">
        <f t="shared" si="755"/>
        <v>2134.0587540414804</v>
      </c>
      <c r="S492" s="256">
        <f t="shared" si="755"/>
        <v>1991.1154245921566</v>
      </c>
      <c r="T492" s="256">
        <f t="shared" si="755"/>
        <v>1496.4717458916355</v>
      </c>
      <c r="U492" s="256">
        <f t="shared" si="755"/>
        <v>1612.6939953093133</v>
      </c>
      <c r="V492" s="256">
        <f t="shared" si="756"/>
        <v>1945.8389110750738</v>
      </c>
      <c r="W492" s="256">
        <f t="shared" si="756"/>
        <v>2460.3011690903368</v>
      </c>
      <c r="X492" s="256">
        <f t="shared" si="756"/>
        <v>1970.0084915306172</v>
      </c>
      <c r="Y492" s="256">
        <f t="shared" si="756"/>
        <v>2120.6830892751618</v>
      </c>
      <c r="Z492" s="256">
        <f t="shared" si="756"/>
        <v>2342.3981817737881</v>
      </c>
      <c r="AA492" s="256">
        <f t="shared" si="756"/>
        <v>2160.7865943782726</v>
      </c>
      <c r="AB492" s="256">
        <f t="shared" si="756"/>
        <v>1917.3010276808147</v>
      </c>
      <c r="AC492" s="256">
        <f t="shared" si="756"/>
        <v>1381.6346142494976</v>
      </c>
      <c r="AD492" s="256">
        <f t="shared" si="756"/>
        <v>2134.0587540414804</v>
      </c>
      <c r="AE492" s="256">
        <f t="shared" si="756"/>
        <v>1991.1154245921566</v>
      </c>
      <c r="AF492" s="256">
        <f t="shared" si="756"/>
        <v>1496.4717458916355</v>
      </c>
      <c r="AH492" s="264">
        <f t="shared" si="764"/>
        <v>23533.291998888155</v>
      </c>
      <c r="AI492" s="264">
        <f t="shared" si="765"/>
        <v>23533.291998888151</v>
      </c>
      <c r="AJ492" s="264">
        <f t="shared" si="766"/>
        <v>0</v>
      </c>
      <c r="AN492" s="264">
        <f t="shared" si="767"/>
        <v>0</v>
      </c>
    </row>
    <row r="493" spans="1:40">
      <c r="A493" s="145" t="s">
        <v>702</v>
      </c>
      <c r="B493" s="125" t="str">
        <f t="shared" si="761"/>
        <v>8711-06111</v>
      </c>
      <c r="C493" s="255" t="str">
        <f t="shared" si="762"/>
        <v>8711</v>
      </c>
      <c r="D493" s="256">
        <f>SUM($F493:K493)</f>
        <v>275.77999999999997</v>
      </c>
      <c r="E493" s="257">
        <f t="shared" si="763"/>
        <v>1.3573010044426085E-4</v>
      </c>
      <c r="F493" s="258">
        <f>'Div 9 history'!B493</f>
        <v>275.77999999999997</v>
      </c>
      <c r="G493" s="258">
        <f>'Div 9 history'!C493</f>
        <v>0</v>
      </c>
      <c r="H493" s="258">
        <f>'Div 9 history'!D493</f>
        <v>0</v>
      </c>
      <c r="I493" s="258">
        <f>'Div 9 history'!E493</f>
        <v>0</v>
      </c>
      <c r="J493" s="258">
        <f>'Div 9 history'!F493</f>
        <v>0</v>
      </c>
      <c r="K493" s="258">
        <f>'Div 9 history'!G493</f>
        <v>0</v>
      </c>
      <c r="L493" s="256">
        <f t="shared" si="755"/>
        <v>46.672383079934299</v>
      </c>
      <c r="M493" s="256">
        <f t="shared" si="755"/>
        <v>50.242084721618362</v>
      </c>
      <c r="N493" s="256">
        <f t="shared" si="755"/>
        <v>55.494839608811255</v>
      </c>
      <c r="O493" s="256">
        <f t="shared" si="755"/>
        <v>51.192195424728183</v>
      </c>
      <c r="P493" s="256">
        <f t="shared" si="755"/>
        <v>45.423666155847101</v>
      </c>
      <c r="Q493" s="256">
        <f t="shared" si="755"/>
        <v>32.732945197940843</v>
      </c>
      <c r="R493" s="256">
        <f t="shared" si="755"/>
        <v>50.558973787125574</v>
      </c>
      <c r="S493" s="256">
        <f t="shared" si="755"/>
        <v>47.17243720138903</v>
      </c>
      <c r="T493" s="256">
        <f t="shared" si="755"/>
        <v>35.453604841208886</v>
      </c>
      <c r="U493" s="256">
        <f t="shared" si="755"/>
        <v>38.207079950861342</v>
      </c>
      <c r="V493" s="256">
        <f t="shared" si="756"/>
        <v>46.099770361384053</v>
      </c>
      <c r="W493" s="256">
        <f t="shared" si="756"/>
        <v>58.288133858031038</v>
      </c>
      <c r="X493" s="256">
        <f t="shared" si="756"/>
        <v>46.672383079934299</v>
      </c>
      <c r="Y493" s="256">
        <f t="shared" si="756"/>
        <v>50.242084721618362</v>
      </c>
      <c r="Z493" s="256">
        <f t="shared" si="756"/>
        <v>55.494839608811255</v>
      </c>
      <c r="AA493" s="256">
        <f t="shared" si="756"/>
        <v>51.192195424728183</v>
      </c>
      <c r="AB493" s="256">
        <f t="shared" si="756"/>
        <v>45.423666155847101</v>
      </c>
      <c r="AC493" s="256">
        <f t="shared" si="756"/>
        <v>32.732945197940843</v>
      </c>
      <c r="AD493" s="256">
        <f t="shared" si="756"/>
        <v>50.558973787125574</v>
      </c>
      <c r="AE493" s="256">
        <f t="shared" si="756"/>
        <v>47.17243720138903</v>
      </c>
      <c r="AF493" s="256">
        <f t="shared" si="756"/>
        <v>35.453604841208886</v>
      </c>
      <c r="AH493" s="264">
        <f t="shared" si="764"/>
        <v>557.53811418888006</v>
      </c>
      <c r="AI493" s="264">
        <f t="shared" si="765"/>
        <v>557.53811418888006</v>
      </c>
      <c r="AJ493" s="264">
        <f t="shared" si="766"/>
        <v>0</v>
      </c>
      <c r="AN493" s="264">
        <f t="shared" si="767"/>
        <v>0</v>
      </c>
    </row>
    <row r="494" spans="1:40">
      <c r="A494" s="145" t="s">
        <v>554</v>
      </c>
      <c r="B494" s="125" t="str">
        <f t="shared" si="761"/>
        <v>8740-06111</v>
      </c>
      <c r="C494" s="255" t="str">
        <f t="shared" si="762"/>
        <v>8740</v>
      </c>
      <c r="D494" s="256">
        <f>SUM($F494:K494)</f>
        <v>1189003.7700000003</v>
      </c>
      <c r="E494" s="257">
        <f t="shared" si="763"/>
        <v>0.5851896480190909</v>
      </c>
      <c r="F494" s="258">
        <f>'Div 9 history'!B494</f>
        <v>205573.22</v>
      </c>
      <c r="G494" s="258">
        <f>'Div 9 history'!C494</f>
        <v>195661.31</v>
      </c>
      <c r="H494" s="258">
        <f>'Div 9 history'!D494</f>
        <v>177734.81</v>
      </c>
      <c r="I494" s="258">
        <f>'Div 9 history'!E494</f>
        <v>186386.81</v>
      </c>
      <c r="J494" s="258">
        <f>'Div 9 history'!F494</f>
        <v>229469.79</v>
      </c>
      <c r="K494" s="258">
        <f>'Div 9 history'!G494</f>
        <v>194177.83</v>
      </c>
      <c r="L494" s="256">
        <f t="shared" si="755"/>
        <v>201224.30719024627</v>
      </c>
      <c r="M494" s="256">
        <f t="shared" si="755"/>
        <v>216614.79493314837</v>
      </c>
      <c r="N494" s="256">
        <f t="shared" si="755"/>
        <v>239261.63431148717</v>
      </c>
      <c r="O494" s="256">
        <f t="shared" si="755"/>
        <v>220711.12246928201</v>
      </c>
      <c r="P494" s="256">
        <f t="shared" si="755"/>
        <v>195840.56242847064</v>
      </c>
      <c r="Q494" s="256">
        <f t="shared" si="755"/>
        <v>141125.51759937298</v>
      </c>
      <c r="R494" s="256">
        <f t="shared" si="755"/>
        <v>217981.03720437852</v>
      </c>
      <c r="S494" s="256">
        <f t="shared" si="755"/>
        <v>203380.25118768521</v>
      </c>
      <c r="T494" s="256">
        <f t="shared" si="755"/>
        <v>152855.42757374587</v>
      </c>
      <c r="U494" s="256">
        <f t="shared" si="755"/>
        <v>164726.81884932035</v>
      </c>
      <c r="V494" s="256">
        <f t="shared" si="756"/>
        <v>198755.53251076918</v>
      </c>
      <c r="W494" s="256">
        <f t="shared" si="756"/>
        <v>251304.70267410099</v>
      </c>
      <c r="X494" s="256">
        <f t="shared" si="756"/>
        <v>201224.30719024627</v>
      </c>
      <c r="Y494" s="256">
        <f t="shared" si="756"/>
        <v>216614.79493314837</v>
      </c>
      <c r="Z494" s="256">
        <f t="shared" si="756"/>
        <v>239261.63431148717</v>
      </c>
      <c r="AA494" s="256">
        <f t="shared" si="756"/>
        <v>220711.12246928201</v>
      </c>
      <c r="AB494" s="256">
        <f t="shared" si="756"/>
        <v>195840.56242847064</v>
      </c>
      <c r="AC494" s="256">
        <f t="shared" si="756"/>
        <v>141125.51759937298</v>
      </c>
      <c r="AD494" s="256">
        <f t="shared" si="756"/>
        <v>217981.03720437852</v>
      </c>
      <c r="AE494" s="256">
        <f t="shared" si="756"/>
        <v>203380.25118768521</v>
      </c>
      <c r="AF494" s="256">
        <f t="shared" si="756"/>
        <v>152855.42757374587</v>
      </c>
      <c r="AH494" s="264">
        <f t="shared" si="764"/>
        <v>2403781.7089320077</v>
      </c>
      <c r="AI494" s="264">
        <f t="shared" si="765"/>
        <v>2403781.7089320077</v>
      </c>
      <c r="AJ494" s="264">
        <f t="shared" si="766"/>
        <v>0</v>
      </c>
      <c r="AN494" s="264">
        <f t="shared" si="767"/>
        <v>0</v>
      </c>
    </row>
    <row r="495" spans="1:40">
      <c r="A495" s="145" t="s">
        <v>703</v>
      </c>
      <c r="B495" s="125" t="str">
        <f t="shared" si="761"/>
        <v>8750-06111</v>
      </c>
      <c r="C495" s="255" t="str">
        <f t="shared" si="762"/>
        <v>8750</v>
      </c>
      <c r="D495" s="256">
        <f>SUM($F495:K495)</f>
        <v>27618.36</v>
      </c>
      <c r="E495" s="257">
        <f t="shared" si="763"/>
        <v>1.3592873946282386E-2</v>
      </c>
      <c r="F495" s="258">
        <f>'Div 9 history'!B495</f>
        <v>0</v>
      </c>
      <c r="G495" s="258">
        <f>'Div 9 history'!C495</f>
        <v>0</v>
      </c>
      <c r="H495" s="258">
        <f>'Div 9 history'!D495</f>
        <v>118.36</v>
      </c>
      <c r="I495" s="258">
        <f>'Div 9 history'!E495</f>
        <v>10000</v>
      </c>
      <c r="J495" s="258">
        <f>'Div 9 history'!F495</f>
        <v>17500</v>
      </c>
      <c r="K495" s="258">
        <f>'Div 9 history'!G495</f>
        <v>0</v>
      </c>
      <c r="L495" s="256">
        <f t="shared" si="755"/>
        <v>4674.0687430543712</v>
      </c>
      <c r="M495" s="256">
        <f t="shared" si="755"/>
        <v>5031.5613278415976</v>
      </c>
      <c r="N495" s="256">
        <f t="shared" si="755"/>
        <v>5557.6055495627261</v>
      </c>
      <c r="O495" s="256">
        <f t="shared" si="755"/>
        <v>5126.7114454655739</v>
      </c>
      <c r="P495" s="256">
        <f t="shared" si="755"/>
        <v>4549.0143027485728</v>
      </c>
      <c r="Q495" s="256">
        <f t="shared" si="755"/>
        <v>3278.084938490832</v>
      </c>
      <c r="R495" s="256">
        <f t="shared" si="755"/>
        <v>5063.2966106439826</v>
      </c>
      <c r="S495" s="256">
        <f t="shared" si="755"/>
        <v>4724.1473373897843</v>
      </c>
      <c r="T495" s="256">
        <f t="shared" si="755"/>
        <v>3550.5490673807017</v>
      </c>
      <c r="U495" s="256">
        <f t="shared" si="755"/>
        <v>3826.2995454045649</v>
      </c>
      <c r="V495" s="256">
        <f t="shared" si="756"/>
        <v>4616.7236701647507</v>
      </c>
      <c r="W495" s="256">
        <f t="shared" si="756"/>
        <v>5837.3437690162091</v>
      </c>
      <c r="X495" s="256">
        <f t="shared" si="756"/>
        <v>4674.0687430543712</v>
      </c>
      <c r="Y495" s="256">
        <f t="shared" si="756"/>
        <v>5031.5613278415976</v>
      </c>
      <c r="Z495" s="256">
        <f t="shared" si="756"/>
        <v>5557.6055495627261</v>
      </c>
      <c r="AA495" s="256">
        <f t="shared" si="756"/>
        <v>5126.7114454655739</v>
      </c>
      <c r="AB495" s="256">
        <f t="shared" si="756"/>
        <v>4549.0143027485728</v>
      </c>
      <c r="AC495" s="256">
        <f t="shared" si="756"/>
        <v>3278.084938490832</v>
      </c>
      <c r="AD495" s="256">
        <f t="shared" si="756"/>
        <v>5063.2966106439826</v>
      </c>
      <c r="AE495" s="256">
        <f t="shared" si="756"/>
        <v>4724.1473373897843</v>
      </c>
      <c r="AF495" s="256">
        <f t="shared" si="756"/>
        <v>3550.5490673807017</v>
      </c>
      <c r="AH495" s="264">
        <f t="shared" si="764"/>
        <v>55835.406307163677</v>
      </c>
      <c r="AI495" s="264">
        <f t="shared" si="765"/>
        <v>55835.406307163663</v>
      </c>
      <c r="AJ495" s="264">
        <f t="shared" si="766"/>
        <v>0</v>
      </c>
      <c r="AN495" s="264">
        <f t="shared" si="767"/>
        <v>0</v>
      </c>
    </row>
    <row r="496" spans="1:40">
      <c r="A496" s="145" t="s">
        <v>1070</v>
      </c>
      <c r="B496" s="125" t="str">
        <f t="shared" si="761"/>
        <v>8780-06111</v>
      </c>
      <c r="C496" s="255" t="str">
        <f t="shared" si="762"/>
        <v>8780</v>
      </c>
      <c r="D496" s="256">
        <f>SUM($F496:K496)</f>
        <v>0</v>
      </c>
      <c r="E496" s="257">
        <f t="shared" si="763"/>
        <v>0</v>
      </c>
      <c r="F496" s="258">
        <f>'Div 9 history'!B496</f>
        <v>0</v>
      </c>
      <c r="G496" s="258">
        <f>'Div 9 history'!C496</f>
        <v>0</v>
      </c>
      <c r="H496" s="258">
        <f>'Div 9 history'!D496</f>
        <v>0</v>
      </c>
      <c r="I496" s="258">
        <f>'Div 9 history'!E496</f>
        <v>85</v>
      </c>
      <c r="J496" s="258">
        <f>'Div 9 history'!F496</f>
        <v>-85</v>
      </c>
      <c r="K496" s="258">
        <f>'Div 9 history'!G496</f>
        <v>0</v>
      </c>
      <c r="L496" s="256">
        <f t="shared" si="755"/>
        <v>0</v>
      </c>
      <c r="M496" s="256">
        <f t="shared" si="755"/>
        <v>0</v>
      </c>
      <c r="N496" s="256">
        <f t="shared" si="755"/>
        <v>0</v>
      </c>
      <c r="O496" s="256">
        <f t="shared" si="755"/>
        <v>0</v>
      </c>
      <c r="P496" s="256">
        <f t="shared" si="755"/>
        <v>0</v>
      </c>
      <c r="Q496" s="256">
        <f t="shared" si="755"/>
        <v>0</v>
      </c>
      <c r="R496" s="256">
        <f t="shared" si="755"/>
        <v>0</v>
      </c>
      <c r="S496" s="256">
        <f t="shared" si="755"/>
        <v>0</v>
      </c>
      <c r="T496" s="256">
        <f t="shared" si="755"/>
        <v>0</v>
      </c>
      <c r="U496" s="256">
        <f t="shared" si="755"/>
        <v>0</v>
      </c>
      <c r="V496" s="256">
        <f t="shared" si="756"/>
        <v>0</v>
      </c>
      <c r="W496" s="256">
        <f t="shared" si="756"/>
        <v>0</v>
      </c>
      <c r="X496" s="256">
        <f t="shared" si="756"/>
        <v>0</v>
      </c>
      <c r="Y496" s="256">
        <f t="shared" si="756"/>
        <v>0</v>
      </c>
      <c r="Z496" s="256">
        <f t="shared" si="756"/>
        <v>0</v>
      </c>
      <c r="AA496" s="256">
        <f t="shared" si="756"/>
        <v>0</v>
      </c>
      <c r="AB496" s="256">
        <f t="shared" si="756"/>
        <v>0</v>
      </c>
      <c r="AC496" s="256">
        <f t="shared" si="756"/>
        <v>0</v>
      </c>
      <c r="AD496" s="256">
        <f t="shared" si="756"/>
        <v>0</v>
      </c>
      <c r="AE496" s="256">
        <f t="shared" si="756"/>
        <v>0</v>
      </c>
      <c r="AF496" s="256">
        <f t="shared" si="756"/>
        <v>0</v>
      </c>
      <c r="AH496" s="264">
        <f t="shared" si="764"/>
        <v>0</v>
      </c>
      <c r="AI496" s="264">
        <f t="shared" si="765"/>
        <v>0</v>
      </c>
      <c r="AJ496" s="264">
        <f t="shared" si="766"/>
        <v>0</v>
      </c>
      <c r="AN496" s="264">
        <f t="shared" si="767"/>
        <v>0</v>
      </c>
    </row>
    <row r="497" spans="1:42">
      <c r="A497" s="145" t="s">
        <v>1071</v>
      </c>
      <c r="B497" s="125" t="str">
        <f t="shared" si="761"/>
        <v>8810-06111</v>
      </c>
      <c r="C497" s="255" t="str">
        <f t="shared" si="762"/>
        <v>8810</v>
      </c>
      <c r="D497" s="256">
        <f>SUM($F497:K497)</f>
        <v>0</v>
      </c>
      <c r="E497" s="257">
        <f t="shared" si="763"/>
        <v>0</v>
      </c>
      <c r="F497" s="258">
        <f>'Div 9 history'!B497</f>
        <v>0</v>
      </c>
      <c r="G497" s="258">
        <f>'Div 9 history'!C497</f>
        <v>0</v>
      </c>
      <c r="H497" s="258">
        <f>'Div 9 history'!D497</f>
        <v>0</v>
      </c>
      <c r="I497" s="258">
        <f>'Div 9 history'!E497</f>
        <v>0</v>
      </c>
      <c r="J497" s="258">
        <f>'Div 9 history'!F497</f>
        <v>0</v>
      </c>
      <c r="K497" s="258">
        <f>'Div 9 history'!G497</f>
        <v>0</v>
      </c>
      <c r="L497" s="256">
        <f t="shared" si="755"/>
        <v>0</v>
      </c>
      <c r="M497" s="256">
        <f t="shared" si="755"/>
        <v>0</v>
      </c>
      <c r="N497" s="256">
        <f t="shared" si="755"/>
        <v>0</v>
      </c>
      <c r="O497" s="256">
        <f t="shared" si="755"/>
        <v>0</v>
      </c>
      <c r="P497" s="256">
        <f t="shared" si="755"/>
        <v>0</v>
      </c>
      <c r="Q497" s="256">
        <f t="shared" si="755"/>
        <v>0</v>
      </c>
      <c r="R497" s="256">
        <f t="shared" si="755"/>
        <v>0</v>
      </c>
      <c r="S497" s="256">
        <f t="shared" si="755"/>
        <v>0</v>
      </c>
      <c r="T497" s="256">
        <f t="shared" si="755"/>
        <v>0</v>
      </c>
      <c r="U497" s="256">
        <f t="shared" si="755"/>
        <v>0</v>
      </c>
      <c r="V497" s="256">
        <f t="shared" si="756"/>
        <v>0</v>
      </c>
      <c r="W497" s="256">
        <f t="shared" si="756"/>
        <v>0</v>
      </c>
      <c r="X497" s="256">
        <f t="shared" si="756"/>
        <v>0</v>
      </c>
      <c r="Y497" s="256">
        <f t="shared" si="756"/>
        <v>0</v>
      </c>
      <c r="Z497" s="256">
        <f t="shared" si="756"/>
        <v>0</v>
      </c>
      <c r="AA497" s="256">
        <f t="shared" si="756"/>
        <v>0</v>
      </c>
      <c r="AB497" s="256">
        <f t="shared" si="756"/>
        <v>0</v>
      </c>
      <c r="AC497" s="256">
        <f t="shared" si="756"/>
        <v>0</v>
      </c>
      <c r="AD497" s="256">
        <f t="shared" si="756"/>
        <v>0</v>
      </c>
      <c r="AE497" s="256">
        <f t="shared" si="756"/>
        <v>0</v>
      </c>
      <c r="AF497" s="256">
        <f t="shared" si="756"/>
        <v>0</v>
      </c>
      <c r="AH497" s="264">
        <f t="shared" si="764"/>
        <v>0</v>
      </c>
      <c r="AI497" s="264">
        <f t="shared" si="765"/>
        <v>0</v>
      </c>
      <c r="AJ497" s="264">
        <f t="shared" si="766"/>
        <v>0</v>
      </c>
      <c r="AN497" s="264">
        <f t="shared" si="767"/>
        <v>0</v>
      </c>
    </row>
    <row r="498" spans="1:42">
      <c r="A498" s="145" t="s">
        <v>704</v>
      </c>
      <c r="B498" s="125" t="str">
        <f t="shared" si="761"/>
        <v>8870-06111</v>
      </c>
      <c r="C498" s="255" t="str">
        <f t="shared" si="762"/>
        <v>8870</v>
      </c>
      <c r="D498" s="256">
        <f>SUM($F498:K498)</f>
        <v>5030.93</v>
      </c>
      <c r="E498" s="257">
        <f t="shared" si="763"/>
        <v>2.4760629277976844E-3</v>
      </c>
      <c r="F498" s="258">
        <f>'Div 9 history'!B498</f>
        <v>0</v>
      </c>
      <c r="G498" s="258">
        <f>'Div 9 history'!C498</f>
        <v>0</v>
      </c>
      <c r="H498" s="258">
        <f>'Div 9 history'!D498</f>
        <v>0</v>
      </c>
      <c r="I498" s="258">
        <f>'Div 9 history'!E498</f>
        <v>5030.93</v>
      </c>
      <c r="J498" s="258">
        <f>'Div 9 history'!F498</f>
        <v>0</v>
      </c>
      <c r="K498" s="258">
        <f>'Div 9 history'!G498</f>
        <v>0</v>
      </c>
      <c r="L498" s="256">
        <f t="shared" si="755"/>
        <v>851.42320765948921</v>
      </c>
      <c r="M498" s="256">
        <f t="shared" si="755"/>
        <v>916.54366266056832</v>
      </c>
      <c r="N498" s="256">
        <f t="shared" si="755"/>
        <v>1012.3672979663387</v>
      </c>
      <c r="O498" s="256">
        <f t="shared" si="755"/>
        <v>933.87610315515212</v>
      </c>
      <c r="P498" s="256">
        <f t="shared" si="755"/>
        <v>828.6434287237505</v>
      </c>
      <c r="Q498" s="256">
        <f t="shared" si="755"/>
        <v>597.13233731480375</v>
      </c>
      <c r="R498" s="256">
        <f t="shared" si="755"/>
        <v>922.32452677809738</v>
      </c>
      <c r="S498" s="256">
        <f t="shared" si="755"/>
        <v>860.54546917682273</v>
      </c>
      <c r="T498" s="256">
        <f t="shared" si="755"/>
        <v>646.76410255922497</v>
      </c>
      <c r="U498" s="256">
        <f t="shared" si="755"/>
        <v>696.99450553769998</v>
      </c>
      <c r="V498" s="256">
        <f t="shared" si="756"/>
        <v>840.97729242221317</v>
      </c>
      <c r="W498" s="256">
        <f t="shared" si="756"/>
        <v>1063.3241035259416</v>
      </c>
      <c r="X498" s="256">
        <f t="shared" si="756"/>
        <v>851.42320765948921</v>
      </c>
      <c r="Y498" s="256">
        <f t="shared" si="756"/>
        <v>916.54366266056832</v>
      </c>
      <c r="Z498" s="256">
        <f t="shared" si="756"/>
        <v>1012.3672979663387</v>
      </c>
      <c r="AA498" s="256">
        <f t="shared" si="756"/>
        <v>933.87610315515212</v>
      </c>
      <c r="AB498" s="256">
        <f t="shared" si="756"/>
        <v>828.6434287237505</v>
      </c>
      <c r="AC498" s="256">
        <f t="shared" si="756"/>
        <v>597.13233731480375</v>
      </c>
      <c r="AD498" s="256">
        <f t="shared" si="756"/>
        <v>922.32452677809738</v>
      </c>
      <c r="AE498" s="256">
        <f t="shared" si="756"/>
        <v>860.54546917682273</v>
      </c>
      <c r="AF498" s="256">
        <f t="shared" si="756"/>
        <v>646.76410255922497</v>
      </c>
      <c r="AH498" s="264">
        <f t="shared" si="764"/>
        <v>10170.916037480103</v>
      </c>
      <c r="AI498" s="264">
        <f t="shared" si="765"/>
        <v>10170.916037480103</v>
      </c>
      <c r="AJ498" s="264">
        <f t="shared" si="766"/>
        <v>0</v>
      </c>
      <c r="AN498" s="264">
        <f t="shared" si="767"/>
        <v>0</v>
      </c>
    </row>
    <row r="499" spans="1:42">
      <c r="A499" s="145" t="s">
        <v>705</v>
      </c>
      <c r="B499" s="125" t="str">
        <f t="shared" si="761"/>
        <v>8890-06111</v>
      </c>
      <c r="C499" s="255" t="str">
        <f t="shared" si="762"/>
        <v>8890</v>
      </c>
      <c r="D499" s="256">
        <f>SUM($F499:K499)</f>
        <v>15982</v>
      </c>
      <c r="E499" s="257">
        <f t="shared" si="763"/>
        <v>7.8658295209956385E-3</v>
      </c>
      <c r="F499" s="258">
        <f>'Div 9 history'!B499</f>
        <v>6000</v>
      </c>
      <c r="G499" s="258">
        <f>'Div 9 history'!C499</f>
        <v>0</v>
      </c>
      <c r="H499" s="258">
        <f>'Div 9 history'!D499</f>
        <v>0</v>
      </c>
      <c r="I499" s="258">
        <f>'Div 9 history'!E499</f>
        <v>0</v>
      </c>
      <c r="J499" s="258">
        <f>'Div 9 history'!F499</f>
        <v>0</v>
      </c>
      <c r="K499" s="258">
        <f>'Div 9 history'!G499</f>
        <v>9982</v>
      </c>
      <c r="L499" s="256">
        <f t="shared" si="755"/>
        <v>2704.7575109997465</v>
      </c>
      <c r="M499" s="256">
        <f t="shared" si="755"/>
        <v>2911.6288274019316</v>
      </c>
      <c r="N499" s="256">
        <f t="shared" si="755"/>
        <v>3216.0364298644631</v>
      </c>
      <c r="O499" s="256">
        <f t="shared" si="755"/>
        <v>2966.6896340489011</v>
      </c>
      <c r="P499" s="256">
        <f t="shared" si="755"/>
        <v>2632.3918794065867</v>
      </c>
      <c r="Q499" s="256">
        <f t="shared" si="755"/>
        <v>1896.9393362589408</v>
      </c>
      <c r="R499" s="256">
        <f t="shared" si="755"/>
        <v>2929.9931795846001</v>
      </c>
      <c r="S499" s="256">
        <f t="shared" si="755"/>
        <v>2733.7366428044079</v>
      </c>
      <c r="T499" s="256">
        <f t="shared" si="755"/>
        <v>2054.6069786503754</v>
      </c>
      <c r="U499" s="256">
        <f t="shared" si="755"/>
        <v>2214.1763426451012</v>
      </c>
      <c r="V499" s="256">
        <f t="shared" si="756"/>
        <v>2671.5734640497499</v>
      </c>
      <c r="W499" s="256">
        <f t="shared" si="756"/>
        <v>3377.9133922657629</v>
      </c>
      <c r="X499" s="256">
        <f t="shared" si="756"/>
        <v>2704.7575109997465</v>
      </c>
      <c r="Y499" s="256">
        <f t="shared" si="756"/>
        <v>2911.6288274019316</v>
      </c>
      <c r="Z499" s="256">
        <f t="shared" si="756"/>
        <v>3216.0364298644631</v>
      </c>
      <c r="AA499" s="256">
        <f t="shared" si="756"/>
        <v>2966.6896340489011</v>
      </c>
      <c r="AB499" s="256">
        <f t="shared" si="756"/>
        <v>2632.3918794065867</v>
      </c>
      <c r="AC499" s="256">
        <f t="shared" si="756"/>
        <v>1896.9393362589408</v>
      </c>
      <c r="AD499" s="256">
        <f t="shared" si="756"/>
        <v>2929.9931795846001</v>
      </c>
      <c r="AE499" s="256">
        <f t="shared" si="756"/>
        <v>2733.7366428044079</v>
      </c>
      <c r="AF499" s="256">
        <f t="shared" si="756"/>
        <v>2054.6069786503754</v>
      </c>
      <c r="AH499" s="264">
        <f t="shared" si="764"/>
        <v>32310.443617980567</v>
      </c>
      <c r="AI499" s="264">
        <f t="shared" si="765"/>
        <v>32310.443617980563</v>
      </c>
      <c r="AJ499" s="264">
        <f t="shared" si="766"/>
        <v>0</v>
      </c>
      <c r="AN499" s="264">
        <f t="shared" si="767"/>
        <v>0</v>
      </c>
    </row>
    <row r="500" spans="1:42">
      <c r="A500" s="145" t="s">
        <v>706</v>
      </c>
      <c r="B500" s="125" t="str">
        <f t="shared" si="761"/>
        <v>8930-06111</v>
      </c>
      <c r="C500" s="255" t="str">
        <f t="shared" si="762"/>
        <v>8930</v>
      </c>
      <c r="D500" s="256">
        <f>SUM($F500:K500)</f>
        <v>4000</v>
      </c>
      <c r="E500" s="257">
        <f t="shared" si="763"/>
        <v>1.9686721364023624E-3</v>
      </c>
      <c r="F500" s="258">
        <f>'Div 9 history'!B500</f>
        <v>4000</v>
      </c>
      <c r="G500" s="258">
        <f>'Div 9 history'!C500</f>
        <v>0</v>
      </c>
      <c r="H500" s="258">
        <f>'Div 9 history'!D500</f>
        <v>0</v>
      </c>
      <c r="I500" s="258">
        <f>'Div 9 history'!E500</f>
        <v>0</v>
      </c>
      <c r="J500" s="258">
        <f>'Div 9 history'!F500</f>
        <v>0</v>
      </c>
      <c r="K500" s="258">
        <f>'Div 9 history'!G500</f>
        <v>0</v>
      </c>
      <c r="L500" s="256">
        <f t="shared" si="755"/>
        <v>676.95094756594835</v>
      </c>
      <c r="M500" s="256">
        <f t="shared" si="755"/>
        <v>728.72702475333051</v>
      </c>
      <c r="N500" s="256">
        <f t="shared" si="755"/>
        <v>804.91463643210193</v>
      </c>
      <c r="O500" s="256">
        <f t="shared" si="755"/>
        <v>742.50772970814705</v>
      </c>
      <c r="P500" s="256">
        <f t="shared" si="755"/>
        <v>658.83916391104663</v>
      </c>
      <c r="Q500" s="256">
        <f t="shared" si="755"/>
        <v>474.76894913250931</v>
      </c>
      <c r="R500" s="256">
        <f t="shared" si="755"/>
        <v>733.32328359018902</v>
      </c>
      <c r="S500" s="256">
        <f t="shared" si="755"/>
        <v>684.20389007743904</v>
      </c>
      <c r="T500" s="256">
        <f t="shared" si="755"/>
        <v>514.23025369800416</v>
      </c>
      <c r="U500" s="256">
        <f t="shared" si="755"/>
        <v>554.167524125917</v>
      </c>
      <c r="V500" s="256">
        <f t="shared" si="756"/>
        <v>668.64559230377927</v>
      </c>
      <c r="W500" s="256">
        <f t="shared" si="756"/>
        <v>845.42945620467106</v>
      </c>
      <c r="X500" s="256">
        <f t="shared" si="756"/>
        <v>676.95094756594835</v>
      </c>
      <c r="Y500" s="256">
        <f t="shared" si="756"/>
        <v>728.72702475333051</v>
      </c>
      <c r="Z500" s="256">
        <f t="shared" si="756"/>
        <v>804.91463643210193</v>
      </c>
      <c r="AA500" s="256">
        <f t="shared" si="756"/>
        <v>742.50772970814705</v>
      </c>
      <c r="AB500" s="256">
        <f t="shared" si="756"/>
        <v>658.83916391104663</v>
      </c>
      <c r="AC500" s="256">
        <f t="shared" si="756"/>
        <v>474.76894913250931</v>
      </c>
      <c r="AD500" s="256">
        <f t="shared" si="756"/>
        <v>733.32328359018902</v>
      </c>
      <c r="AE500" s="256">
        <f t="shared" si="756"/>
        <v>684.20389007743904</v>
      </c>
      <c r="AF500" s="256">
        <f t="shared" si="756"/>
        <v>514.23025369800416</v>
      </c>
      <c r="AH500" s="264">
        <f t="shared" si="764"/>
        <v>8086.7084515030847</v>
      </c>
      <c r="AI500" s="264">
        <f t="shared" si="765"/>
        <v>8086.7084515030829</v>
      </c>
      <c r="AJ500" s="264">
        <f t="shared" si="766"/>
        <v>0</v>
      </c>
      <c r="AN500" s="264">
        <f t="shared" si="767"/>
        <v>0</v>
      </c>
    </row>
    <row r="501" spans="1:42">
      <c r="A501" s="145" t="s">
        <v>1072</v>
      </c>
      <c r="B501" s="125" t="str">
        <f t="shared" si="761"/>
        <v>9020-06111</v>
      </c>
      <c r="C501" s="255" t="str">
        <f t="shared" si="762"/>
        <v>9020</v>
      </c>
      <c r="D501" s="256">
        <f>SUM($F501:K501)</f>
        <v>0</v>
      </c>
      <c r="E501" s="257">
        <f t="shared" si="763"/>
        <v>0</v>
      </c>
      <c r="F501" s="258">
        <f>'Div 9 history'!B501</f>
        <v>0</v>
      </c>
      <c r="G501" s="258">
        <f>'Div 9 history'!C501</f>
        <v>0</v>
      </c>
      <c r="H501" s="258">
        <f>'Div 9 history'!D501</f>
        <v>0</v>
      </c>
      <c r="I501" s="258">
        <f>'Div 9 history'!E501</f>
        <v>0</v>
      </c>
      <c r="J501" s="258">
        <f>'Div 9 history'!F501</f>
        <v>0</v>
      </c>
      <c r="K501" s="258">
        <f>'Div 9 history'!G501</f>
        <v>0</v>
      </c>
      <c r="L501" s="256">
        <f t="shared" si="755"/>
        <v>0</v>
      </c>
      <c r="M501" s="256">
        <f t="shared" si="755"/>
        <v>0</v>
      </c>
      <c r="N501" s="256">
        <f t="shared" si="755"/>
        <v>0</v>
      </c>
      <c r="O501" s="256">
        <f t="shared" si="755"/>
        <v>0</v>
      </c>
      <c r="P501" s="256">
        <f t="shared" si="755"/>
        <v>0</v>
      </c>
      <c r="Q501" s="256">
        <f t="shared" si="755"/>
        <v>0</v>
      </c>
      <c r="R501" s="256">
        <f t="shared" si="755"/>
        <v>0</v>
      </c>
      <c r="S501" s="256">
        <f t="shared" si="755"/>
        <v>0</v>
      </c>
      <c r="T501" s="256">
        <f t="shared" si="755"/>
        <v>0</v>
      </c>
      <c r="U501" s="256">
        <f t="shared" si="755"/>
        <v>0</v>
      </c>
      <c r="V501" s="256">
        <f t="shared" si="756"/>
        <v>0</v>
      </c>
      <c r="W501" s="256">
        <f t="shared" si="756"/>
        <v>0</v>
      </c>
      <c r="X501" s="256">
        <f t="shared" si="756"/>
        <v>0</v>
      </c>
      <c r="Y501" s="256">
        <f t="shared" si="756"/>
        <v>0</v>
      </c>
      <c r="Z501" s="256">
        <f t="shared" si="756"/>
        <v>0</v>
      </c>
      <c r="AA501" s="256">
        <f t="shared" si="756"/>
        <v>0</v>
      </c>
      <c r="AB501" s="256">
        <f t="shared" si="756"/>
        <v>0</v>
      </c>
      <c r="AC501" s="256">
        <f t="shared" si="756"/>
        <v>0</v>
      </c>
      <c r="AD501" s="256">
        <f t="shared" si="756"/>
        <v>0</v>
      </c>
      <c r="AE501" s="256">
        <f t="shared" si="756"/>
        <v>0</v>
      </c>
      <c r="AF501" s="256">
        <f t="shared" si="756"/>
        <v>0</v>
      </c>
      <c r="AH501" s="264">
        <f t="shared" si="764"/>
        <v>0</v>
      </c>
      <c r="AI501" s="264">
        <f t="shared" si="765"/>
        <v>0</v>
      </c>
      <c r="AJ501" s="264">
        <f t="shared" si="766"/>
        <v>0</v>
      </c>
      <c r="AN501" s="264">
        <f t="shared" si="767"/>
        <v>0</v>
      </c>
    </row>
    <row r="502" spans="1:42">
      <c r="A502" s="199" t="s">
        <v>543</v>
      </c>
      <c r="B502" s="125" t="str">
        <f t="shared" si="761"/>
        <v>9230-06111</v>
      </c>
      <c r="C502" s="255" t="str">
        <f t="shared" si="762"/>
        <v>9230</v>
      </c>
      <c r="D502" s="256">
        <f>SUM($F502:K502)</f>
        <v>80500</v>
      </c>
      <c r="E502" s="257">
        <f t="shared" si="763"/>
        <v>3.9619526745097541E-2</v>
      </c>
      <c r="F502" s="258">
        <f>'Div 9 history'!B502</f>
        <v>0</v>
      </c>
      <c r="G502" s="258">
        <f>'Div 9 history'!C502</f>
        <v>0</v>
      </c>
      <c r="H502" s="258">
        <f>'Div 9 history'!D502</f>
        <v>0</v>
      </c>
      <c r="I502" s="258">
        <f>'Div 9 history'!E502</f>
        <v>0</v>
      </c>
      <c r="J502" s="258">
        <f>'Div 9 history'!F502</f>
        <v>0</v>
      </c>
      <c r="K502" s="258">
        <f>'Div 9 history'!G502</f>
        <v>80500</v>
      </c>
      <c r="L502" s="256">
        <f t="shared" si="755"/>
        <v>13623.63781976471</v>
      </c>
      <c r="M502" s="256">
        <f t="shared" si="755"/>
        <v>14665.631373160775</v>
      </c>
      <c r="N502" s="256">
        <f t="shared" si="755"/>
        <v>16198.90705819605</v>
      </c>
      <c r="O502" s="256">
        <f t="shared" si="755"/>
        <v>14942.968060376457</v>
      </c>
      <c r="P502" s="256">
        <f t="shared" si="755"/>
        <v>13259.138173709813</v>
      </c>
      <c r="Q502" s="256">
        <f t="shared" si="755"/>
        <v>9554.7251012917495</v>
      </c>
      <c r="R502" s="256">
        <f t="shared" si="755"/>
        <v>14758.131082252552</v>
      </c>
      <c r="S502" s="256">
        <f t="shared" si="755"/>
        <v>13769.603287808461</v>
      </c>
      <c r="T502" s="256">
        <f t="shared" si="755"/>
        <v>10348.883855672333</v>
      </c>
      <c r="U502" s="256">
        <f t="shared" si="755"/>
        <v>11152.621423034079</v>
      </c>
      <c r="V502" s="256">
        <f t="shared" si="756"/>
        <v>13456.492545113557</v>
      </c>
      <c r="W502" s="256">
        <f t="shared" si="756"/>
        <v>17014.267806119005</v>
      </c>
      <c r="X502" s="256">
        <f t="shared" si="756"/>
        <v>13623.63781976471</v>
      </c>
      <c r="Y502" s="256">
        <f t="shared" si="756"/>
        <v>14665.631373160775</v>
      </c>
      <c r="Z502" s="256">
        <f t="shared" si="756"/>
        <v>16198.90705819605</v>
      </c>
      <c r="AA502" s="256">
        <f t="shared" si="756"/>
        <v>14942.968060376457</v>
      </c>
      <c r="AB502" s="256">
        <f t="shared" si="756"/>
        <v>13259.138173709813</v>
      </c>
      <c r="AC502" s="256">
        <f t="shared" si="756"/>
        <v>9554.7251012917495</v>
      </c>
      <c r="AD502" s="256">
        <f t="shared" si="756"/>
        <v>14758.131082252552</v>
      </c>
      <c r="AE502" s="256">
        <f t="shared" si="756"/>
        <v>13769.603287808461</v>
      </c>
      <c r="AF502" s="256">
        <f t="shared" si="756"/>
        <v>10348.883855672333</v>
      </c>
      <c r="AH502" s="264">
        <f t="shared" si="764"/>
        <v>162745.00758649959</v>
      </c>
      <c r="AI502" s="264">
        <f t="shared" si="765"/>
        <v>162745.00758649953</v>
      </c>
      <c r="AJ502" s="264">
        <f t="shared" si="766"/>
        <v>0</v>
      </c>
      <c r="AN502" s="264">
        <f t="shared" si="767"/>
        <v>0</v>
      </c>
    </row>
    <row r="503" spans="1:42">
      <c r="A503" s="145" t="s">
        <v>707</v>
      </c>
      <c r="B503" s="125" t="str">
        <f t="shared" si="761"/>
        <v>9280-06111</v>
      </c>
      <c r="C503" s="255" t="str">
        <f t="shared" si="762"/>
        <v>9280</v>
      </c>
      <c r="D503" s="256">
        <f>SUM($F503:K503)</f>
        <v>19924.43</v>
      </c>
      <c r="E503" s="257">
        <f t="shared" si="763"/>
        <v>9.8061675436748302E-3</v>
      </c>
      <c r="F503" s="258">
        <f>'Div 9 history'!B503</f>
        <v>0</v>
      </c>
      <c r="G503" s="258">
        <f>'Div 9 history'!C503</f>
        <v>1093.95</v>
      </c>
      <c r="H503" s="258">
        <f>'Div 9 history'!D503</f>
        <v>4176.8999999999996</v>
      </c>
      <c r="I503" s="258">
        <f>'Div 9 history'!E503</f>
        <v>2983.5</v>
      </c>
      <c r="J503" s="258">
        <f>'Div 9 history'!F503</f>
        <v>5469.75</v>
      </c>
      <c r="K503" s="258">
        <f>'Div 9 history'!G503</f>
        <v>6200.33</v>
      </c>
      <c r="L503" s="256">
        <f t="shared" si="755"/>
        <v>3371.9654420528518</v>
      </c>
      <c r="M503" s="256">
        <f t="shared" si="755"/>
        <v>3629.8676484514999</v>
      </c>
      <c r="N503" s="256">
        <f t="shared" si="755"/>
        <v>4009.3663323917158</v>
      </c>
      <c r="O503" s="256">
        <f t="shared" si="755"/>
        <v>3698.5108212572241</v>
      </c>
      <c r="P503" s="256">
        <f t="shared" si="755"/>
        <v>3281.7487006510437</v>
      </c>
      <c r="Q503" s="256">
        <f t="shared" si="755"/>
        <v>2364.8751732910605</v>
      </c>
      <c r="R503" s="256">
        <f t="shared" si="755"/>
        <v>3652.7621078157172</v>
      </c>
      <c r="S503" s="256">
        <f t="shared" si="755"/>
        <v>3408.0931283939071</v>
      </c>
      <c r="T503" s="256">
        <f t="shared" si="755"/>
        <v>2561.4361734220311</v>
      </c>
      <c r="U503" s="256">
        <f t="shared" si="755"/>
        <v>2760.3680106800362</v>
      </c>
      <c r="V503" s="256">
        <f t="shared" si="756"/>
        <v>3330.5955746662971</v>
      </c>
      <c r="W503" s="256">
        <f t="shared" si="756"/>
        <v>4211.1750050220089</v>
      </c>
      <c r="X503" s="256">
        <f t="shared" si="756"/>
        <v>3371.9654420528518</v>
      </c>
      <c r="Y503" s="256">
        <f t="shared" si="756"/>
        <v>3629.8676484514999</v>
      </c>
      <c r="Z503" s="256">
        <f t="shared" si="756"/>
        <v>4009.3663323917158</v>
      </c>
      <c r="AA503" s="256">
        <f t="shared" si="756"/>
        <v>3698.5108212572241</v>
      </c>
      <c r="AB503" s="256">
        <f t="shared" si="756"/>
        <v>3281.7487006510437</v>
      </c>
      <c r="AC503" s="256">
        <f t="shared" si="756"/>
        <v>2364.8751732910605</v>
      </c>
      <c r="AD503" s="256">
        <f t="shared" si="756"/>
        <v>3652.7621078157172</v>
      </c>
      <c r="AE503" s="256">
        <f t="shared" si="756"/>
        <v>3408.0931283939071</v>
      </c>
      <c r="AF503" s="256">
        <f t="shared" si="756"/>
        <v>2561.4361734220311</v>
      </c>
      <c r="AH503" s="264">
        <f t="shared" si="764"/>
        <v>40280.764118095401</v>
      </c>
      <c r="AI503" s="264">
        <f t="shared" si="765"/>
        <v>40280.764118095394</v>
      </c>
      <c r="AJ503" s="264">
        <f t="shared" si="766"/>
        <v>0</v>
      </c>
      <c r="AN503" s="264">
        <f t="shared" si="767"/>
        <v>0</v>
      </c>
    </row>
    <row r="504" spans="1:42">
      <c r="A504" s="145" t="s">
        <v>544</v>
      </c>
      <c r="B504" s="125" t="str">
        <f t="shared" si="761"/>
        <v>9030-06112</v>
      </c>
      <c r="C504" s="255" t="str">
        <f t="shared" si="762"/>
        <v>9030</v>
      </c>
      <c r="D504" s="256">
        <f>SUM($F504:K504)</f>
        <v>0</v>
      </c>
      <c r="E504" s="257">
        <f t="shared" si="763"/>
        <v>0</v>
      </c>
      <c r="F504" s="258">
        <f>'Div 9 history'!B504</f>
        <v>0</v>
      </c>
      <c r="G504" s="258">
        <f>'Div 9 history'!C504</f>
        <v>0</v>
      </c>
      <c r="H504" s="258">
        <f>'Div 9 history'!D504</f>
        <v>0</v>
      </c>
      <c r="I504" s="258">
        <f>'Div 9 history'!E504</f>
        <v>0</v>
      </c>
      <c r="J504" s="258">
        <f>'Div 9 history'!F504</f>
        <v>0</v>
      </c>
      <c r="K504" s="258">
        <f>'Div 9 history'!G504</f>
        <v>0</v>
      </c>
      <c r="L504" s="256">
        <f t="shared" si="755"/>
        <v>0</v>
      </c>
      <c r="M504" s="256">
        <f t="shared" si="755"/>
        <v>0</v>
      </c>
      <c r="N504" s="256">
        <f t="shared" si="755"/>
        <v>0</v>
      </c>
      <c r="O504" s="256">
        <f t="shared" si="755"/>
        <v>0</v>
      </c>
      <c r="P504" s="256">
        <f t="shared" si="755"/>
        <v>0</v>
      </c>
      <c r="Q504" s="256">
        <f t="shared" si="755"/>
        <v>0</v>
      </c>
      <c r="R504" s="256">
        <f t="shared" si="755"/>
        <v>0</v>
      </c>
      <c r="S504" s="256">
        <f t="shared" si="755"/>
        <v>0</v>
      </c>
      <c r="T504" s="256">
        <f t="shared" si="755"/>
        <v>0</v>
      </c>
      <c r="U504" s="256">
        <f t="shared" si="755"/>
        <v>0</v>
      </c>
      <c r="V504" s="256">
        <f t="shared" si="756"/>
        <v>0</v>
      </c>
      <c r="W504" s="256">
        <f t="shared" si="756"/>
        <v>0</v>
      </c>
      <c r="X504" s="256">
        <f t="shared" si="756"/>
        <v>0</v>
      </c>
      <c r="Y504" s="256">
        <f t="shared" si="756"/>
        <v>0</v>
      </c>
      <c r="Z504" s="256">
        <f t="shared" si="756"/>
        <v>0</v>
      </c>
      <c r="AA504" s="256">
        <f t="shared" si="756"/>
        <v>0</v>
      </c>
      <c r="AB504" s="256">
        <f t="shared" si="756"/>
        <v>0</v>
      </c>
      <c r="AC504" s="256">
        <f t="shared" si="756"/>
        <v>0</v>
      </c>
      <c r="AD504" s="256">
        <f t="shared" si="756"/>
        <v>0</v>
      </c>
      <c r="AE504" s="256">
        <f t="shared" si="756"/>
        <v>0</v>
      </c>
      <c r="AF504" s="256">
        <f t="shared" si="756"/>
        <v>0</v>
      </c>
      <c r="AH504" s="264">
        <f t="shared" si="764"/>
        <v>0</v>
      </c>
      <c r="AI504" s="264">
        <f t="shared" si="765"/>
        <v>0</v>
      </c>
      <c r="AJ504" s="264">
        <f t="shared" si="766"/>
        <v>0</v>
      </c>
      <c r="AN504" s="264">
        <f t="shared" si="767"/>
        <v>0</v>
      </c>
    </row>
    <row r="505" spans="1:42">
      <c r="A505" s="145" t="s">
        <v>547</v>
      </c>
      <c r="B505" s="125" t="str">
        <f t="shared" si="761"/>
        <v>9030-06116</v>
      </c>
      <c r="C505" s="255" t="str">
        <f t="shared" si="762"/>
        <v>9030</v>
      </c>
      <c r="D505" s="256">
        <f>SUM($F505:K505)</f>
        <v>450763.78</v>
      </c>
      <c r="E505" s="257">
        <f t="shared" si="763"/>
        <v>0.22185152344635112</v>
      </c>
      <c r="F505" s="258">
        <f>'Div 9 history'!B505</f>
        <v>69680.02</v>
      </c>
      <c r="G505" s="258">
        <f>'Div 9 history'!C505</f>
        <v>67238.11</v>
      </c>
      <c r="H505" s="258">
        <f>'Div 9 history'!D505</f>
        <v>64368.98</v>
      </c>
      <c r="I505" s="258">
        <f>'Div 9 history'!E505</f>
        <v>70586.02</v>
      </c>
      <c r="J505" s="258">
        <f>'Div 9 history'!F505</f>
        <v>69437.41</v>
      </c>
      <c r="K505" s="258">
        <f>'Div 9 history'!G505</f>
        <v>109453.24</v>
      </c>
      <c r="L505" s="256">
        <f t="shared" ref="L505:Q508" si="768">$E505*L$509</f>
        <v>76286.241999852165</v>
      </c>
      <c r="M505" s="256">
        <f t="shared" si="768"/>
        <v>82120.937066491198</v>
      </c>
      <c r="N505" s="256">
        <f t="shared" si="768"/>
        <v>90706.591023864996</v>
      </c>
      <c r="O505" s="256">
        <f t="shared" si="768"/>
        <v>83673.897730615659</v>
      </c>
      <c r="P505" s="256">
        <f t="shared" si="768"/>
        <v>74245.207984145745</v>
      </c>
      <c r="Q505" s="256">
        <f t="shared" si="768"/>
        <v>53502.161534399398</v>
      </c>
      <c r="R505" s="256">
        <f t="shared" ref="R505:AA508" si="769">$E505*R$509</f>
        <v>82638.893818281387</v>
      </c>
      <c r="S505" s="256">
        <f t="shared" si="769"/>
        <v>77103.582945502727</v>
      </c>
      <c r="T505" s="256">
        <f t="shared" si="769"/>
        <v>57949.093236817826</v>
      </c>
      <c r="U505" s="256">
        <f t="shared" si="769"/>
        <v>62449.661982059886</v>
      </c>
      <c r="V505" s="256">
        <f t="shared" si="769"/>
        <v>75350.303666797612</v>
      </c>
      <c r="W505" s="256">
        <f t="shared" si="769"/>
        <v>95272.244350540495</v>
      </c>
      <c r="X505" s="256">
        <f t="shared" si="769"/>
        <v>76286.241999852165</v>
      </c>
      <c r="Y505" s="256">
        <f t="shared" si="769"/>
        <v>82120.937066491198</v>
      </c>
      <c r="Z505" s="256">
        <f t="shared" si="769"/>
        <v>90706.591023864996</v>
      </c>
      <c r="AA505" s="256">
        <f t="shared" si="769"/>
        <v>83673.897730615659</v>
      </c>
      <c r="AB505" s="256">
        <f t="shared" ref="V505:AF508" si="770">$E505*AB$509</f>
        <v>74245.207984145745</v>
      </c>
      <c r="AC505" s="256">
        <f t="shared" si="770"/>
        <v>53502.161534399398</v>
      </c>
      <c r="AD505" s="256">
        <f t="shared" si="770"/>
        <v>82638.893818281387</v>
      </c>
      <c r="AE505" s="256">
        <f t="shared" si="770"/>
        <v>77103.582945502727</v>
      </c>
      <c r="AF505" s="256">
        <f t="shared" si="770"/>
        <v>57949.093236817826</v>
      </c>
      <c r="AH505" s="264">
        <f t="shared" si="764"/>
        <v>911298.81733936921</v>
      </c>
      <c r="AI505" s="264">
        <f t="shared" si="765"/>
        <v>911298.81733936898</v>
      </c>
      <c r="AJ505" s="264">
        <f t="shared" si="766"/>
        <v>0</v>
      </c>
      <c r="AN505" s="264">
        <f t="shared" si="767"/>
        <v>0</v>
      </c>
    </row>
    <row r="506" spans="1:42">
      <c r="A506" s="145" t="s">
        <v>1073</v>
      </c>
      <c r="B506" s="125" t="str">
        <f t="shared" si="761"/>
        <v>8410-06121</v>
      </c>
      <c r="C506" s="255" t="str">
        <f t="shared" si="762"/>
        <v>8410</v>
      </c>
      <c r="D506" s="256">
        <f>SUM($F506:K506)</f>
        <v>0</v>
      </c>
      <c r="E506" s="257">
        <f t="shared" si="763"/>
        <v>0</v>
      </c>
      <c r="F506" s="258">
        <f>'Div 9 history'!B506</f>
        <v>0</v>
      </c>
      <c r="G506" s="258">
        <f>'Div 9 history'!C506</f>
        <v>0</v>
      </c>
      <c r="H506" s="258">
        <f>'Div 9 history'!D506</f>
        <v>0</v>
      </c>
      <c r="I506" s="258">
        <f>'Div 9 history'!E506</f>
        <v>0</v>
      </c>
      <c r="J506" s="258">
        <f>'Div 9 history'!F506</f>
        <v>0</v>
      </c>
      <c r="K506" s="258">
        <f>'Div 9 history'!G506</f>
        <v>0</v>
      </c>
      <c r="L506" s="256">
        <f t="shared" si="768"/>
        <v>0</v>
      </c>
      <c r="M506" s="256">
        <f t="shared" si="768"/>
        <v>0</v>
      </c>
      <c r="N506" s="256">
        <f t="shared" si="768"/>
        <v>0</v>
      </c>
      <c r="O506" s="256">
        <f t="shared" si="768"/>
        <v>0</v>
      </c>
      <c r="P506" s="256">
        <f t="shared" si="768"/>
        <v>0</v>
      </c>
      <c r="Q506" s="256">
        <f t="shared" si="768"/>
        <v>0</v>
      </c>
      <c r="R506" s="256">
        <f t="shared" si="769"/>
        <v>0</v>
      </c>
      <c r="S506" s="256">
        <f t="shared" si="769"/>
        <v>0</v>
      </c>
      <c r="T506" s="256">
        <f t="shared" si="769"/>
        <v>0</v>
      </c>
      <c r="U506" s="256">
        <f t="shared" si="769"/>
        <v>0</v>
      </c>
      <c r="V506" s="256">
        <f t="shared" si="770"/>
        <v>0</v>
      </c>
      <c r="W506" s="256">
        <f t="shared" si="770"/>
        <v>0</v>
      </c>
      <c r="X506" s="256">
        <f t="shared" si="770"/>
        <v>0</v>
      </c>
      <c r="Y506" s="256">
        <f t="shared" si="770"/>
        <v>0</v>
      </c>
      <c r="Z506" s="256">
        <f t="shared" si="770"/>
        <v>0</v>
      </c>
      <c r="AA506" s="256">
        <f t="shared" si="770"/>
        <v>0</v>
      </c>
      <c r="AB506" s="256">
        <f t="shared" si="770"/>
        <v>0</v>
      </c>
      <c r="AC506" s="256">
        <f t="shared" si="770"/>
        <v>0</v>
      </c>
      <c r="AD506" s="256">
        <f t="shared" si="770"/>
        <v>0</v>
      </c>
      <c r="AE506" s="256">
        <f t="shared" si="770"/>
        <v>0</v>
      </c>
      <c r="AF506" s="256">
        <f t="shared" si="770"/>
        <v>0</v>
      </c>
      <c r="AH506" s="264">
        <f t="shared" si="764"/>
        <v>0</v>
      </c>
      <c r="AI506" s="264">
        <f t="shared" si="765"/>
        <v>0</v>
      </c>
      <c r="AJ506" s="264">
        <f t="shared" si="766"/>
        <v>0</v>
      </c>
      <c r="AN506" s="264">
        <f t="shared" si="767"/>
        <v>0</v>
      </c>
    </row>
    <row r="507" spans="1:42">
      <c r="A507" s="145" t="s">
        <v>1074</v>
      </c>
      <c r="B507" s="125" t="str">
        <f t="shared" si="761"/>
        <v>8740-06121</v>
      </c>
      <c r="C507" s="255" t="str">
        <f t="shared" si="762"/>
        <v>8740</v>
      </c>
      <c r="D507" s="256">
        <f>SUM($F507:K507)</f>
        <v>0</v>
      </c>
      <c r="E507" s="257">
        <f t="shared" si="763"/>
        <v>0</v>
      </c>
      <c r="F507" s="258">
        <f>'Div 9 history'!B507</f>
        <v>0</v>
      </c>
      <c r="G507" s="258">
        <f>'Div 9 history'!C507</f>
        <v>0</v>
      </c>
      <c r="H507" s="258">
        <f>'Div 9 history'!D507</f>
        <v>0</v>
      </c>
      <c r="I507" s="258">
        <f>'Div 9 history'!E507</f>
        <v>0</v>
      </c>
      <c r="J507" s="258">
        <f>'Div 9 history'!F507</f>
        <v>0</v>
      </c>
      <c r="K507" s="258">
        <f>'Div 9 history'!G507</f>
        <v>0</v>
      </c>
      <c r="L507" s="256">
        <f t="shared" si="768"/>
        <v>0</v>
      </c>
      <c r="M507" s="256">
        <f t="shared" si="768"/>
        <v>0</v>
      </c>
      <c r="N507" s="256">
        <f t="shared" si="768"/>
        <v>0</v>
      </c>
      <c r="O507" s="256">
        <f t="shared" si="768"/>
        <v>0</v>
      </c>
      <c r="P507" s="256">
        <f t="shared" si="768"/>
        <v>0</v>
      </c>
      <c r="Q507" s="256">
        <f t="shared" si="768"/>
        <v>0</v>
      </c>
      <c r="R507" s="256">
        <f t="shared" si="769"/>
        <v>0</v>
      </c>
      <c r="S507" s="256">
        <f t="shared" si="769"/>
        <v>0</v>
      </c>
      <c r="T507" s="256">
        <f t="shared" si="769"/>
        <v>0</v>
      </c>
      <c r="U507" s="256">
        <f t="shared" si="769"/>
        <v>0</v>
      </c>
      <c r="V507" s="256">
        <f t="shared" si="770"/>
        <v>0</v>
      </c>
      <c r="W507" s="256">
        <f t="shared" si="770"/>
        <v>0</v>
      </c>
      <c r="X507" s="256">
        <f t="shared" si="770"/>
        <v>0</v>
      </c>
      <c r="Y507" s="256">
        <f t="shared" si="770"/>
        <v>0</v>
      </c>
      <c r="Z507" s="256">
        <f t="shared" si="770"/>
        <v>0</v>
      </c>
      <c r="AA507" s="256">
        <f t="shared" si="770"/>
        <v>0</v>
      </c>
      <c r="AB507" s="256">
        <f t="shared" si="770"/>
        <v>0</v>
      </c>
      <c r="AC507" s="256">
        <f t="shared" si="770"/>
        <v>0</v>
      </c>
      <c r="AD507" s="256">
        <f t="shared" si="770"/>
        <v>0</v>
      </c>
      <c r="AE507" s="256">
        <f t="shared" si="770"/>
        <v>0</v>
      </c>
      <c r="AF507" s="256">
        <f t="shared" si="770"/>
        <v>0</v>
      </c>
      <c r="AH507" s="264">
        <f t="shared" si="764"/>
        <v>0</v>
      </c>
      <c r="AI507" s="264">
        <f t="shared" si="765"/>
        <v>0</v>
      </c>
      <c r="AJ507" s="264">
        <f t="shared" si="766"/>
        <v>0</v>
      </c>
      <c r="AN507" s="264">
        <f t="shared" si="767"/>
        <v>0</v>
      </c>
    </row>
    <row r="508" spans="1:42">
      <c r="A508" s="199" t="s">
        <v>549</v>
      </c>
      <c r="B508" s="125" t="str">
        <f t="shared" si="761"/>
        <v>9230-06121</v>
      </c>
      <c r="C508" s="255" t="str">
        <f t="shared" si="762"/>
        <v>9230</v>
      </c>
      <c r="D508" s="256">
        <f>SUM($F508:K508)</f>
        <v>46771.47</v>
      </c>
      <c r="E508" s="257">
        <f t="shared" si="763"/>
        <v>2.3019422441894748E-2</v>
      </c>
      <c r="F508" s="258">
        <f>'Div 9 history'!B508</f>
        <v>7439</v>
      </c>
      <c r="G508" s="258">
        <f>'Div 9 history'!C508</f>
        <v>6315</v>
      </c>
      <c r="H508" s="258">
        <f>'Div 9 history'!D508</f>
        <v>8992.5</v>
      </c>
      <c r="I508" s="258">
        <f>'Div 9 history'!E508</f>
        <v>6567</v>
      </c>
      <c r="J508" s="258">
        <f>'Div 9 history'!F508</f>
        <v>9441.9699999999993</v>
      </c>
      <c r="K508" s="258">
        <f>'Div 9 history'!G508</f>
        <v>8016</v>
      </c>
      <c r="L508" s="256">
        <f t="shared" si="768"/>
        <v>7915.4977338880808</v>
      </c>
      <c r="M508" s="256">
        <f t="shared" si="768"/>
        <v>8520.9085441099123</v>
      </c>
      <c r="N508" s="256">
        <f t="shared" si="768"/>
        <v>9411.7601926112402</v>
      </c>
      <c r="O508" s="256">
        <f t="shared" si="768"/>
        <v>8682.044501203176</v>
      </c>
      <c r="P508" s="256">
        <f t="shared" si="768"/>
        <v>7703.7190474226491</v>
      </c>
      <c r="Q508" s="256">
        <f t="shared" si="768"/>
        <v>5551.4104153206708</v>
      </c>
      <c r="R508" s="256">
        <f t="shared" si="769"/>
        <v>8574.6519896850041</v>
      </c>
      <c r="S508" s="256">
        <f t="shared" si="769"/>
        <v>8000.3054296600594</v>
      </c>
      <c r="T508" s="256">
        <f t="shared" si="769"/>
        <v>6012.8262209821469</v>
      </c>
      <c r="U508" s="256">
        <f t="shared" si="769"/>
        <v>6479.8074324074005</v>
      </c>
      <c r="V508" s="256">
        <f t="shared" si="770"/>
        <v>7818.3843152671097</v>
      </c>
      <c r="W508" s="256">
        <f t="shared" si="770"/>
        <v>9885.4946119982706</v>
      </c>
      <c r="X508" s="256">
        <f t="shared" si="770"/>
        <v>7915.4977338880808</v>
      </c>
      <c r="Y508" s="256">
        <f t="shared" si="770"/>
        <v>8520.9085441099123</v>
      </c>
      <c r="Z508" s="256">
        <f t="shared" si="770"/>
        <v>9411.7601926112402</v>
      </c>
      <c r="AA508" s="256">
        <f t="shared" si="770"/>
        <v>8682.044501203176</v>
      </c>
      <c r="AB508" s="256">
        <f t="shared" si="770"/>
        <v>7703.7190474226491</v>
      </c>
      <c r="AC508" s="256">
        <f t="shared" si="770"/>
        <v>5551.4104153206708</v>
      </c>
      <c r="AD508" s="256">
        <f t="shared" si="770"/>
        <v>8574.6519896850041</v>
      </c>
      <c r="AE508" s="256">
        <f t="shared" si="770"/>
        <v>8000.3054296600594</v>
      </c>
      <c r="AF508" s="256">
        <f t="shared" si="770"/>
        <v>6012.8262209821469</v>
      </c>
      <c r="AH508" s="264">
        <f t="shared" si="764"/>
        <v>94556.810434555722</v>
      </c>
      <c r="AI508" s="264">
        <f t="shared" si="765"/>
        <v>94556.810434555722</v>
      </c>
      <c r="AJ508" s="264">
        <f t="shared" si="766"/>
        <v>0</v>
      </c>
      <c r="AN508" s="264">
        <f t="shared" si="767"/>
        <v>0</v>
      </c>
    </row>
    <row r="509" spans="1:42">
      <c r="A509" s="133" t="s">
        <v>30</v>
      </c>
      <c r="B509" s="171"/>
      <c r="C509" s="182"/>
      <c r="D509" s="259">
        <f>SUM(D489:D508)</f>
        <v>2031826.3900000004</v>
      </c>
      <c r="E509" s="260">
        <f>SUM(E489:E508)</f>
        <v>1</v>
      </c>
      <c r="F509" s="259">
        <f>SUM(F489:F508)</f>
        <v>372496.4</v>
      </c>
      <c r="G509" s="259">
        <f t="shared" ref="G509:K509" si="771">SUM(G489:G508)</f>
        <v>347545.88</v>
      </c>
      <c r="H509" s="259">
        <f t="shared" si="771"/>
        <v>261206.65</v>
      </c>
      <c r="I509" s="259">
        <f t="shared" si="771"/>
        <v>281493.05</v>
      </c>
      <c r="J509" s="259">
        <f t="shared" si="771"/>
        <v>339642.93999999994</v>
      </c>
      <c r="K509" s="259">
        <f t="shared" si="771"/>
        <v>429441.47000000003</v>
      </c>
      <c r="L509" s="262">
        <f>'FY21 OM Budget'!H152</f>
        <v>343861.70000000007</v>
      </c>
      <c r="M509" s="262">
        <f>'FY21 OM Budget'!I152</f>
        <v>370161.70000000007</v>
      </c>
      <c r="N509" s="262">
        <f>'FY21 OM Budget'!J152</f>
        <v>408861.70000000007</v>
      </c>
      <c r="O509" s="262">
        <f>'FY21 OM Budget'!K152</f>
        <v>377161.70000000007</v>
      </c>
      <c r="P509" s="262">
        <f>'FY21 OM Budget'!L152</f>
        <v>334661.70000000007</v>
      </c>
      <c r="Q509" s="262">
        <f>'FY21 OM Budget'!M152</f>
        <v>241162.02000000002</v>
      </c>
      <c r="R509" s="263">
        <f t="shared" ref="R509" si="772">F509*(1+R$4)</f>
        <v>372496.4</v>
      </c>
      <c r="S509" s="263">
        <f t="shared" ref="S509" si="773">G509*(1+S$4)</f>
        <v>347545.88</v>
      </c>
      <c r="T509" s="263">
        <f t="shared" ref="T509" si="774">H509*(1+T$4)</f>
        <v>261206.65</v>
      </c>
      <c r="U509" s="263">
        <f t="shared" ref="U509" si="775">I509*(1+U$4)</f>
        <v>281493.05</v>
      </c>
      <c r="V509" s="263">
        <f t="shared" ref="V509" si="776">J509*(1+V$4)</f>
        <v>339642.93999999994</v>
      </c>
      <c r="W509" s="263">
        <f t="shared" ref="W509" si="777">K509*(1+W$4)</f>
        <v>429441.47000000003</v>
      </c>
      <c r="X509" s="263">
        <f t="shared" ref="X509" si="778">L509*(1+X$4)</f>
        <v>343861.70000000007</v>
      </c>
      <c r="Y509" s="263">
        <f t="shared" ref="Y509" si="779">M509*(1+Y$4)</f>
        <v>370161.70000000007</v>
      </c>
      <c r="Z509" s="263">
        <f t="shared" ref="Z509" si="780">N509*(1+Z$4)</f>
        <v>408861.70000000007</v>
      </c>
      <c r="AA509" s="263">
        <f t="shared" ref="AA509" si="781">O509*(1+AA$4)</f>
        <v>377161.70000000007</v>
      </c>
      <c r="AB509" s="263">
        <f t="shared" ref="AB509" si="782">P509*(1+AB$4)</f>
        <v>334661.70000000007</v>
      </c>
      <c r="AC509" s="263">
        <f t="shared" ref="AC509" si="783">Q509*(1+AC$4)</f>
        <v>241162.02000000002</v>
      </c>
      <c r="AD509" s="263">
        <f t="shared" ref="AD509" si="784">R509*(1+AD$4)</f>
        <v>372496.4</v>
      </c>
      <c r="AE509" s="263">
        <f t="shared" ref="AE509" si="785">S509*(1+AE$4)</f>
        <v>347545.88</v>
      </c>
      <c r="AF509" s="263">
        <f t="shared" ref="AF509" si="786">T509*(1+AF$4)</f>
        <v>261206.65</v>
      </c>
      <c r="AH509" s="264">
        <f>SUM(F509:Q509)</f>
        <v>4107696.9100000006</v>
      </c>
      <c r="AI509" s="264">
        <f>SUM(U509:AF509)</f>
        <v>4107696.9100000006</v>
      </c>
      <c r="AJ509" s="264">
        <f t="shared" si="759"/>
        <v>0</v>
      </c>
    </row>
    <row r="510" spans="1:42">
      <c r="A510" s="146"/>
      <c r="B510" s="171"/>
      <c r="C510" s="182"/>
      <c r="D510" s="256">
        <f>D509-SUM(F509:K509)</f>
        <v>0</v>
      </c>
      <c r="E510" s="191"/>
      <c r="F510" s="256">
        <f>F509-'Div 9 history'!B509</f>
        <v>0</v>
      </c>
      <c r="G510" s="256">
        <f>G509-'Div 9 history'!C509</f>
        <v>0</v>
      </c>
      <c r="H510" s="256">
        <f>H509-'Div 9 history'!D509</f>
        <v>0</v>
      </c>
      <c r="I510" s="256">
        <f>I509-'Div 9 history'!E509</f>
        <v>0</v>
      </c>
      <c r="J510" s="256">
        <f>J509-'Div 9 history'!F509</f>
        <v>0</v>
      </c>
      <c r="K510" s="256">
        <f>K509-'Div 9 history'!G509</f>
        <v>0</v>
      </c>
      <c r="L510" s="256">
        <f t="shared" ref="L510:U510" si="787">L509-SUM(L489:L508)</f>
        <v>0</v>
      </c>
      <c r="M510" s="256">
        <f t="shared" ref="M510" si="788">M509-SUM(M489:M508)</f>
        <v>0</v>
      </c>
      <c r="N510" s="256">
        <f t="shared" ref="N510" si="789">N509-SUM(N489:N508)</f>
        <v>0</v>
      </c>
      <c r="O510" s="256">
        <f t="shared" ref="O510" si="790">O509-SUM(O489:O508)</f>
        <v>0</v>
      </c>
      <c r="P510" s="256">
        <f t="shared" ref="P510" si="791">P509-SUM(P489:P508)</f>
        <v>0</v>
      </c>
      <c r="Q510" s="256">
        <f t="shared" ref="Q510" si="792">Q509-SUM(Q489:Q508)</f>
        <v>0</v>
      </c>
      <c r="R510" s="256">
        <f t="shared" ref="R510" si="793">R509-SUM(R489:R508)</f>
        <v>0</v>
      </c>
      <c r="S510" s="256">
        <f t="shared" ref="S510" si="794">S509-SUM(S489:S508)</f>
        <v>0</v>
      </c>
      <c r="T510" s="256">
        <f t="shared" ref="T510" si="795">T509-SUM(T489:T508)</f>
        <v>0</v>
      </c>
      <c r="U510" s="256">
        <f t="shared" si="787"/>
        <v>0</v>
      </c>
      <c r="V510" s="256">
        <f t="shared" ref="V510" si="796">V509-SUM(V489:V508)</f>
        <v>0</v>
      </c>
      <c r="W510" s="256">
        <f t="shared" ref="W510" si="797">W509-SUM(W489:W508)</f>
        <v>0</v>
      </c>
      <c r="X510" s="256">
        <f t="shared" ref="X510" si="798">X509-SUM(X489:X508)</f>
        <v>0</v>
      </c>
      <c r="Y510" s="256">
        <f t="shared" ref="Y510" si="799">Y509-SUM(Y489:Y508)</f>
        <v>0</v>
      </c>
      <c r="Z510" s="256">
        <f t="shared" ref="Z510" si="800">Z509-SUM(Z489:Z508)</f>
        <v>0</v>
      </c>
      <c r="AA510" s="256">
        <f t="shared" ref="AA510" si="801">AA509-SUM(AA489:AA508)</f>
        <v>0</v>
      </c>
      <c r="AB510" s="256">
        <f t="shared" ref="AB510" si="802">AB509-SUM(AB489:AB508)</f>
        <v>0</v>
      </c>
      <c r="AC510" s="256">
        <f t="shared" ref="AC510" si="803">AC509-SUM(AC489:AC508)</f>
        <v>0</v>
      </c>
      <c r="AD510" s="256">
        <f t="shared" ref="AD510" si="804">AD509-SUM(AD489:AD508)</f>
        <v>0</v>
      </c>
      <c r="AE510" s="256">
        <f t="shared" ref="AE510" si="805">AE509-SUM(AE489:AE508)</f>
        <v>0</v>
      </c>
      <c r="AF510" s="256">
        <f t="shared" ref="AF510" si="806">AF509-SUM(AF489:AF508)</f>
        <v>0</v>
      </c>
    </row>
    <row r="511" spans="1:42">
      <c r="A511" s="145" t="s">
        <v>828</v>
      </c>
      <c r="B511" s="125" t="str">
        <f t="shared" ref="B511" si="807">RIGHT(A511,10)</f>
        <v>9040-09927</v>
      </c>
      <c r="C511" s="255" t="str">
        <f t="shared" ref="C511" si="808">LEFT(B511,4)</f>
        <v>9040</v>
      </c>
      <c r="D511" s="256">
        <f>SUM($F511:K511)</f>
        <v>697299</v>
      </c>
      <c r="E511" s="94">
        <v>1</v>
      </c>
      <c r="F511" s="258">
        <f>'Div 9 history'!B511</f>
        <v>65873</v>
      </c>
      <c r="G511" s="258">
        <f>'Div 9 history'!C511</f>
        <v>83619</v>
      </c>
      <c r="H511" s="258">
        <f>'Div 9 history'!D511</f>
        <v>111162</v>
      </c>
      <c r="I511" s="258">
        <f>'Div 9 history'!E511</f>
        <v>113424</v>
      </c>
      <c r="J511" s="258">
        <f>'Div 9 history'!F511</f>
        <v>126691</v>
      </c>
      <c r="K511" s="258">
        <f>'Div 9 history'!G511</f>
        <v>196530</v>
      </c>
      <c r="L511" s="256">
        <f t="shared" ref="L511:T511" si="809">$E511*L$512</f>
        <v>34864.42</v>
      </c>
      <c r="M511" s="256">
        <f t="shared" si="809"/>
        <v>30603.5</v>
      </c>
      <c r="N511" s="256">
        <f t="shared" si="809"/>
        <v>29190.37</v>
      </c>
      <c r="O511" s="256">
        <f t="shared" si="809"/>
        <v>29221.34</v>
      </c>
      <c r="P511" s="256">
        <f t="shared" si="809"/>
        <v>29051.22</v>
      </c>
      <c r="Q511" s="256">
        <f t="shared" si="809"/>
        <v>29806.61</v>
      </c>
      <c r="R511" s="270">
        <f t="shared" si="809"/>
        <v>65873</v>
      </c>
      <c r="S511" s="270">
        <f t="shared" si="809"/>
        <v>83619</v>
      </c>
      <c r="T511" s="270">
        <f t="shared" si="809"/>
        <v>111162</v>
      </c>
      <c r="U511" s="270">
        <f>$E511*U$512</f>
        <v>41107.817545294769</v>
      </c>
      <c r="V511" s="270">
        <f t="shared" ref="V511:AF511" si="810">$E511*V$512</f>
        <v>40000.662845096675</v>
      </c>
      <c r="W511" s="270">
        <f t="shared" si="810"/>
        <v>20551.671420996903</v>
      </c>
      <c r="X511" s="270">
        <f t="shared" si="810"/>
        <v>24203.898315526527</v>
      </c>
      <c r="Y511" s="270">
        <f t="shared" si="810"/>
        <v>14923.04904227185</v>
      </c>
      <c r="Z511" s="270">
        <f t="shared" si="810"/>
        <v>23241.875915875236</v>
      </c>
      <c r="AA511" s="270">
        <f t="shared" si="810"/>
        <v>24428.463923156731</v>
      </c>
      <c r="AB511" s="270">
        <f t="shared" si="810"/>
        <v>25781.872778714853</v>
      </c>
      <c r="AC511" s="270">
        <f t="shared" si="810"/>
        <v>23856.596280470407</v>
      </c>
      <c r="AD511" s="270">
        <f t="shared" si="810"/>
        <v>31795.068249348788</v>
      </c>
      <c r="AE511" s="270">
        <f t="shared" si="810"/>
        <v>41736.503270258632</v>
      </c>
      <c r="AF511" s="270">
        <f t="shared" si="810"/>
        <v>51830.402322597605</v>
      </c>
      <c r="AH511" s="264">
        <f>SUM(F511:Q511)</f>
        <v>880036.46</v>
      </c>
      <c r="AI511" s="264">
        <f>SUM(U511:AF511)</f>
        <v>363457.88190960902</v>
      </c>
      <c r="AJ511" s="264">
        <f t="shared" ref="AJ511:AJ512" si="811">AI511-AH511</f>
        <v>-516578.57809039095</v>
      </c>
      <c r="AO511" s="264">
        <f>AJ511</f>
        <v>-516578.57809039095</v>
      </c>
    </row>
    <row r="512" spans="1:42">
      <c r="A512" s="133" t="s">
        <v>31</v>
      </c>
      <c r="B512" s="171"/>
      <c r="C512" s="182"/>
      <c r="D512" s="259">
        <f>SUM(D511)</f>
        <v>697299</v>
      </c>
      <c r="E512" s="266">
        <f>SUM(E511)</f>
        <v>1</v>
      </c>
      <c r="F512" s="259">
        <f>SUM(F511)</f>
        <v>65873</v>
      </c>
      <c r="G512" s="259">
        <f t="shared" ref="G512:K512" si="812">SUM(G511)</f>
        <v>83619</v>
      </c>
      <c r="H512" s="259">
        <f t="shared" si="812"/>
        <v>111162</v>
      </c>
      <c r="I512" s="259">
        <f t="shared" si="812"/>
        <v>113424</v>
      </c>
      <c r="J512" s="259">
        <f t="shared" si="812"/>
        <v>126691</v>
      </c>
      <c r="K512" s="259">
        <f t="shared" si="812"/>
        <v>196530</v>
      </c>
      <c r="L512" s="262">
        <f>'FY21 OM Budget'!H154</f>
        <v>34864.42</v>
      </c>
      <c r="M512" s="262">
        <f>'FY21 OM Budget'!I154</f>
        <v>30603.5</v>
      </c>
      <c r="N512" s="262">
        <f>'FY21 OM Budget'!J154</f>
        <v>29190.37</v>
      </c>
      <c r="O512" s="262">
        <f>'FY21 OM Budget'!K154</f>
        <v>29221.34</v>
      </c>
      <c r="P512" s="262">
        <f>'FY21 OM Budget'!L154</f>
        <v>29051.22</v>
      </c>
      <c r="Q512" s="262">
        <f>'FY21 OM Budget'!M154</f>
        <v>29806.61</v>
      </c>
      <c r="R512" s="283">
        <f>F512</f>
        <v>65873</v>
      </c>
      <c r="S512" s="283">
        <f t="shared" ref="S512:T512" si="813">G512</f>
        <v>83619</v>
      </c>
      <c r="T512" s="283">
        <f t="shared" si="813"/>
        <v>111162</v>
      </c>
      <c r="U512" s="284">
        <f>'[19]C.2.2-F 09'!D94</f>
        <v>41107.817545294769</v>
      </c>
      <c r="V512" s="284">
        <f>'[19]C.2.2-F 09'!E94</f>
        <v>40000.662845096675</v>
      </c>
      <c r="W512" s="284">
        <f>'[19]C.2.2-F 09'!F94</f>
        <v>20551.671420996903</v>
      </c>
      <c r="X512" s="284">
        <f>'[19]C.2.2-F 09'!G94</f>
        <v>24203.898315526527</v>
      </c>
      <c r="Y512" s="284">
        <f>'[19]C.2.2-F 09'!H94</f>
        <v>14923.04904227185</v>
      </c>
      <c r="Z512" s="284">
        <f>'[19]C.2.2-F 09'!I94</f>
        <v>23241.875915875236</v>
      </c>
      <c r="AA512" s="284">
        <f>'[19]C.2.2-F 09'!J94</f>
        <v>24428.463923156731</v>
      </c>
      <c r="AB512" s="284">
        <f>'[19]C.2.2-F 09'!K94</f>
        <v>25781.872778714853</v>
      </c>
      <c r="AC512" s="284">
        <f>'[19]C.2.2-F 09'!L94</f>
        <v>23856.596280470407</v>
      </c>
      <c r="AD512" s="284">
        <f>'[19]C.2.2-F 09'!M94</f>
        <v>31795.068249348788</v>
      </c>
      <c r="AE512" s="284">
        <f>'[19]C.2.2-F 09'!N94</f>
        <v>41736.503270258632</v>
      </c>
      <c r="AF512" s="284">
        <f>'[19]C.2.2-F 09'!O94</f>
        <v>51830.402322597605</v>
      </c>
      <c r="AH512" s="264">
        <f>SUM(F512:Q512)</f>
        <v>880036.46</v>
      </c>
      <c r="AI512" s="264">
        <f>SUM(U512:AF512)</f>
        <v>363457.88190960902</v>
      </c>
      <c r="AJ512" s="264">
        <f t="shared" si="811"/>
        <v>-516578.57809039095</v>
      </c>
      <c r="AK512" s="95"/>
      <c r="AP512" s="96" t="s">
        <v>845</v>
      </c>
    </row>
    <row r="513" spans="1:40">
      <c r="A513" s="146"/>
      <c r="B513" s="171"/>
      <c r="C513" s="182"/>
      <c r="D513" s="256">
        <f>D512-SUM(F512:K512)</f>
        <v>0</v>
      </c>
      <c r="F513" s="256">
        <f>F512-'Div 9 history'!B512</f>
        <v>0</v>
      </c>
      <c r="G513" s="256">
        <f>G512-'Div 9 history'!C512</f>
        <v>0</v>
      </c>
      <c r="H513" s="256">
        <f>H512-'Div 9 history'!D512</f>
        <v>0</v>
      </c>
      <c r="I513" s="256">
        <f>I512-'Div 9 history'!E512</f>
        <v>0</v>
      </c>
      <c r="J513" s="256">
        <f>J512-'Div 9 history'!F512</f>
        <v>0</v>
      </c>
      <c r="K513" s="256">
        <f>K512-'Div 9 history'!G512</f>
        <v>0</v>
      </c>
      <c r="L513" s="256">
        <f t="shared" ref="L513" si="814">L512-SUM(L511)</f>
        <v>0</v>
      </c>
      <c r="M513" s="256">
        <f t="shared" ref="M513:Q513" si="815">M512-SUM(M511)</f>
        <v>0</v>
      </c>
      <c r="N513" s="256">
        <f t="shared" si="815"/>
        <v>0</v>
      </c>
      <c r="O513" s="256">
        <f t="shared" si="815"/>
        <v>0</v>
      </c>
      <c r="P513" s="256">
        <f t="shared" si="815"/>
        <v>0</v>
      </c>
      <c r="Q513" s="256">
        <f t="shared" si="815"/>
        <v>0</v>
      </c>
      <c r="R513" s="256">
        <f t="shared" ref="R513:T513" si="816">R512-SUM(R511)</f>
        <v>0</v>
      </c>
      <c r="S513" s="256">
        <f t="shared" si="816"/>
        <v>0</v>
      </c>
      <c r="T513" s="256">
        <f t="shared" si="816"/>
        <v>0</v>
      </c>
      <c r="U513" s="256">
        <f t="shared" ref="U513" si="817">U512-SUM(U511)</f>
        <v>0</v>
      </c>
      <c r="V513" s="256">
        <f t="shared" ref="V513:AF513" si="818">V512-SUM(V511)</f>
        <v>0</v>
      </c>
      <c r="W513" s="256">
        <f t="shared" si="818"/>
        <v>0</v>
      </c>
      <c r="X513" s="256">
        <f t="shared" si="818"/>
        <v>0</v>
      </c>
      <c r="Y513" s="256">
        <f t="shared" si="818"/>
        <v>0</v>
      </c>
      <c r="Z513" s="256">
        <f t="shared" si="818"/>
        <v>0</v>
      </c>
      <c r="AA513" s="256">
        <f t="shared" si="818"/>
        <v>0</v>
      </c>
      <c r="AB513" s="256">
        <f t="shared" si="818"/>
        <v>0</v>
      </c>
      <c r="AC513" s="256">
        <f t="shared" si="818"/>
        <v>0</v>
      </c>
      <c r="AD513" s="256">
        <f t="shared" si="818"/>
        <v>0</v>
      </c>
      <c r="AE513" s="256">
        <f t="shared" si="818"/>
        <v>0</v>
      </c>
      <c r="AF513" s="256">
        <f t="shared" si="818"/>
        <v>0</v>
      </c>
    </row>
    <row r="514" spans="1:40">
      <c r="A514" s="145" t="s">
        <v>1075</v>
      </c>
      <c r="B514" s="125" t="str">
        <f t="shared" ref="B514" si="819">RIGHT(A514,10)</f>
        <v>8760-04889</v>
      </c>
      <c r="C514" s="255" t="str">
        <f t="shared" ref="C514" si="820">LEFT(B514,4)</f>
        <v>8760</v>
      </c>
      <c r="D514" s="256">
        <f>SUM($F514:K514)</f>
        <v>0</v>
      </c>
      <c r="E514" s="257">
        <f>D514/$D$535</f>
        <v>0</v>
      </c>
      <c r="F514" s="258">
        <f>'Div 9 history'!B514</f>
        <v>0</v>
      </c>
      <c r="G514" s="258">
        <f>'Div 9 history'!C514</f>
        <v>0</v>
      </c>
      <c r="H514" s="258">
        <f>'Div 9 history'!D514</f>
        <v>0</v>
      </c>
      <c r="I514" s="258">
        <f>'Div 9 history'!E514</f>
        <v>0</v>
      </c>
      <c r="J514" s="258">
        <f>'Div 9 history'!F514</f>
        <v>0</v>
      </c>
      <c r="K514" s="258">
        <f>'Div 9 history'!G514</f>
        <v>0</v>
      </c>
      <c r="L514" s="256">
        <f t="shared" ref="L514:AA529" si="821">$E514*L$535</f>
        <v>0</v>
      </c>
      <c r="M514" s="256">
        <f t="shared" si="821"/>
        <v>0</v>
      </c>
      <c r="N514" s="256">
        <f t="shared" si="821"/>
        <v>0</v>
      </c>
      <c r="O514" s="256">
        <f t="shared" si="821"/>
        <v>0</v>
      </c>
      <c r="P514" s="256">
        <f t="shared" si="821"/>
        <v>0</v>
      </c>
      <c r="Q514" s="256">
        <f t="shared" si="821"/>
        <v>0</v>
      </c>
      <c r="R514" s="256">
        <f t="shared" si="821"/>
        <v>0</v>
      </c>
      <c r="S514" s="256">
        <f t="shared" si="821"/>
        <v>0</v>
      </c>
      <c r="T514" s="256">
        <f t="shared" si="821"/>
        <v>0</v>
      </c>
      <c r="U514" s="256">
        <f t="shared" si="821"/>
        <v>0</v>
      </c>
      <c r="V514" s="256">
        <f t="shared" si="821"/>
        <v>0</v>
      </c>
      <c r="W514" s="256">
        <f t="shared" si="821"/>
        <v>0</v>
      </c>
      <c r="X514" s="256">
        <f t="shared" si="821"/>
        <v>0</v>
      </c>
      <c r="Y514" s="256">
        <f t="shared" si="821"/>
        <v>0</v>
      </c>
      <c r="Z514" s="256">
        <f t="shared" si="821"/>
        <v>0</v>
      </c>
      <c r="AA514" s="256">
        <f t="shared" si="821"/>
        <v>0</v>
      </c>
      <c r="AB514" s="256">
        <f t="shared" ref="V514:AF529" si="822">$E514*AB$535</f>
        <v>0</v>
      </c>
      <c r="AC514" s="256">
        <f t="shared" si="822"/>
        <v>0</v>
      </c>
      <c r="AD514" s="256">
        <f t="shared" si="822"/>
        <v>0</v>
      </c>
      <c r="AE514" s="256">
        <f t="shared" si="822"/>
        <v>0</v>
      </c>
      <c r="AF514" s="256">
        <f t="shared" si="822"/>
        <v>0</v>
      </c>
      <c r="AH514" s="264">
        <f t="shared" ref="AH514" si="823">SUM(F514:Q514)</f>
        <v>0</v>
      </c>
      <c r="AI514" s="264">
        <f t="shared" ref="AI514" si="824">SUM(U514:AF514)</f>
        <v>0</v>
      </c>
      <c r="AJ514" s="264">
        <f t="shared" ref="AJ514:AJ535" si="825">AI514-AH514</f>
        <v>0</v>
      </c>
      <c r="AN514" s="264">
        <f t="shared" ref="AN514" si="826">AJ514</f>
        <v>0</v>
      </c>
    </row>
    <row r="515" spans="1:40">
      <c r="A515" s="145" t="s">
        <v>1076</v>
      </c>
      <c r="B515" s="125" t="str">
        <f t="shared" ref="B515:B534" si="827">RIGHT(A515,10)</f>
        <v>9020-07590</v>
      </c>
      <c r="C515" s="255" t="str">
        <f t="shared" ref="C515:C534" si="828">LEFT(B515,4)</f>
        <v>9020</v>
      </c>
      <c r="D515" s="256">
        <f>SUM($F515:K515)</f>
        <v>0</v>
      </c>
      <c r="E515" s="257">
        <f t="shared" ref="E515:E534" si="829">D515/$D$535</f>
        <v>0</v>
      </c>
      <c r="F515" s="258">
        <f>'Div 9 history'!B515</f>
        <v>0</v>
      </c>
      <c r="G515" s="258">
        <f>'Div 9 history'!C515</f>
        <v>0</v>
      </c>
      <c r="H515" s="258">
        <f>'Div 9 history'!D515</f>
        <v>0</v>
      </c>
      <c r="I515" s="258">
        <f>'Div 9 history'!E515</f>
        <v>0</v>
      </c>
      <c r="J515" s="258">
        <f>'Div 9 history'!F515</f>
        <v>0</v>
      </c>
      <c r="K515" s="258">
        <f>'Div 9 history'!G515</f>
        <v>0</v>
      </c>
      <c r="L515" s="256">
        <f t="shared" si="821"/>
        <v>0</v>
      </c>
      <c r="M515" s="256">
        <f t="shared" si="821"/>
        <v>0</v>
      </c>
      <c r="N515" s="256">
        <f t="shared" si="821"/>
        <v>0</v>
      </c>
      <c r="O515" s="256">
        <f t="shared" si="821"/>
        <v>0</v>
      </c>
      <c r="P515" s="256">
        <f t="shared" si="821"/>
        <v>0</v>
      </c>
      <c r="Q515" s="256">
        <f t="shared" si="821"/>
        <v>0</v>
      </c>
      <c r="R515" s="256">
        <f t="shared" si="821"/>
        <v>0</v>
      </c>
      <c r="S515" s="256">
        <f t="shared" si="821"/>
        <v>0</v>
      </c>
      <c r="T515" s="256">
        <f t="shared" si="821"/>
        <v>0</v>
      </c>
      <c r="U515" s="256">
        <f t="shared" si="821"/>
        <v>0</v>
      </c>
      <c r="V515" s="256">
        <f t="shared" si="822"/>
        <v>0</v>
      </c>
      <c r="W515" s="256">
        <f t="shared" si="822"/>
        <v>0</v>
      </c>
      <c r="X515" s="256">
        <f t="shared" si="822"/>
        <v>0</v>
      </c>
      <c r="Y515" s="256">
        <f t="shared" si="822"/>
        <v>0</v>
      </c>
      <c r="Z515" s="256">
        <f t="shared" si="822"/>
        <v>0</v>
      </c>
      <c r="AA515" s="256">
        <f t="shared" si="822"/>
        <v>0</v>
      </c>
      <c r="AB515" s="256">
        <f t="shared" si="822"/>
        <v>0</v>
      </c>
      <c r="AC515" s="256">
        <f t="shared" si="822"/>
        <v>0</v>
      </c>
      <c r="AD515" s="256">
        <f t="shared" si="822"/>
        <v>0</v>
      </c>
      <c r="AE515" s="256">
        <f t="shared" si="822"/>
        <v>0</v>
      </c>
      <c r="AF515" s="256">
        <f t="shared" si="822"/>
        <v>0</v>
      </c>
      <c r="AH515" s="264">
        <f t="shared" ref="AH515:AH534" si="830">SUM(F515:Q515)</f>
        <v>0</v>
      </c>
      <c r="AI515" s="264">
        <f t="shared" ref="AI515:AI534" si="831">SUM(U515:AF515)</f>
        <v>0</v>
      </c>
      <c r="AJ515" s="264">
        <f t="shared" ref="AJ515:AJ534" si="832">AI515-AH515</f>
        <v>0</v>
      </c>
      <c r="AN515" s="264">
        <f t="shared" ref="AN515:AN534" si="833">AJ515</f>
        <v>0</v>
      </c>
    </row>
    <row r="516" spans="1:40">
      <c r="A516" s="145" t="s">
        <v>708</v>
      </c>
      <c r="B516" s="125" t="str">
        <f t="shared" si="827"/>
        <v>9030-07590</v>
      </c>
      <c r="C516" s="255" t="str">
        <f t="shared" si="828"/>
        <v>9030</v>
      </c>
      <c r="D516" s="256">
        <f>SUM($F516:K516)</f>
        <v>792.81</v>
      </c>
      <c r="E516" s="257">
        <f t="shared" si="829"/>
        <v>1.6871550132855399E-2</v>
      </c>
      <c r="F516" s="258">
        <f>'Div 9 history'!B516</f>
        <v>792.81</v>
      </c>
      <c r="G516" s="258">
        <f>'Div 9 history'!C516</f>
        <v>0</v>
      </c>
      <c r="H516" s="258">
        <f>'Div 9 history'!D516</f>
        <v>0</v>
      </c>
      <c r="I516" s="258">
        <f>'Div 9 history'!E516</f>
        <v>0</v>
      </c>
      <c r="J516" s="258">
        <f>'Div 9 history'!F516</f>
        <v>0</v>
      </c>
      <c r="K516" s="258">
        <f>'Div 9 history'!G516</f>
        <v>0</v>
      </c>
      <c r="L516" s="256">
        <f t="shared" si="821"/>
        <v>157.47904894007229</v>
      </c>
      <c r="M516" s="256">
        <f t="shared" si="821"/>
        <v>149.88685138028737</v>
      </c>
      <c r="N516" s="256">
        <f t="shared" si="821"/>
        <v>181.94279663271263</v>
      </c>
      <c r="O516" s="256">
        <f t="shared" si="821"/>
        <v>231.20772302065041</v>
      </c>
      <c r="P516" s="256">
        <f t="shared" si="821"/>
        <v>148.19969636700182</v>
      </c>
      <c r="Q516" s="256">
        <f t="shared" si="821"/>
        <v>1306.1279250851335</v>
      </c>
      <c r="R516" s="256">
        <f t="shared" si="821"/>
        <v>131.9938976023889</v>
      </c>
      <c r="S516" s="256">
        <f t="shared" si="821"/>
        <v>150.98586415594156</v>
      </c>
      <c r="T516" s="256">
        <f t="shared" si="821"/>
        <v>121.97928287452861</v>
      </c>
      <c r="U516" s="256">
        <f t="shared" si="821"/>
        <v>129.30524737321707</v>
      </c>
      <c r="V516" s="256">
        <f t="shared" si="822"/>
        <v>113.16423536111429</v>
      </c>
      <c r="W516" s="256">
        <f t="shared" si="822"/>
        <v>145.38147263280965</v>
      </c>
      <c r="X516" s="256">
        <f t="shared" si="822"/>
        <v>157.47904894007229</v>
      </c>
      <c r="Y516" s="256">
        <f t="shared" si="822"/>
        <v>149.88685138028737</v>
      </c>
      <c r="Z516" s="256">
        <f t="shared" si="822"/>
        <v>181.94279663271263</v>
      </c>
      <c r="AA516" s="256">
        <f t="shared" si="822"/>
        <v>231.20772302065041</v>
      </c>
      <c r="AB516" s="256">
        <f t="shared" si="822"/>
        <v>148.19969636700182</v>
      </c>
      <c r="AC516" s="256">
        <f t="shared" si="822"/>
        <v>1306.1279250851335</v>
      </c>
      <c r="AD516" s="256">
        <f t="shared" si="822"/>
        <v>131.9938976023889</v>
      </c>
      <c r="AE516" s="256">
        <f t="shared" si="822"/>
        <v>150.98586415594156</v>
      </c>
      <c r="AF516" s="256">
        <f t="shared" si="822"/>
        <v>121.97928287452861</v>
      </c>
      <c r="AH516" s="264">
        <f t="shared" si="830"/>
        <v>2967.6540414258579</v>
      </c>
      <c r="AI516" s="264">
        <f t="shared" si="831"/>
        <v>2967.6540414258584</v>
      </c>
      <c r="AJ516" s="264">
        <f t="shared" si="832"/>
        <v>0</v>
      </c>
      <c r="AN516" s="264">
        <f t="shared" si="833"/>
        <v>0</v>
      </c>
    </row>
    <row r="517" spans="1:40">
      <c r="A517" s="145" t="s">
        <v>1077</v>
      </c>
      <c r="B517" s="125" t="str">
        <f t="shared" si="827"/>
        <v>9090-07590</v>
      </c>
      <c r="C517" s="255" t="str">
        <f t="shared" si="828"/>
        <v>9090</v>
      </c>
      <c r="D517" s="256">
        <f>SUM($F517:K517)</f>
        <v>0</v>
      </c>
      <c r="E517" s="257">
        <f t="shared" si="829"/>
        <v>0</v>
      </c>
      <c r="F517" s="258">
        <f>'Div 9 history'!B517</f>
        <v>0</v>
      </c>
      <c r="G517" s="258">
        <f>'Div 9 history'!C517</f>
        <v>0</v>
      </c>
      <c r="H517" s="258">
        <f>'Div 9 history'!D517</f>
        <v>0</v>
      </c>
      <c r="I517" s="258">
        <f>'Div 9 history'!E517</f>
        <v>0</v>
      </c>
      <c r="J517" s="258">
        <f>'Div 9 history'!F517</f>
        <v>0</v>
      </c>
      <c r="K517" s="258">
        <f>'Div 9 history'!G517</f>
        <v>0</v>
      </c>
      <c r="L517" s="256">
        <f t="shared" si="821"/>
        <v>0</v>
      </c>
      <c r="M517" s="256">
        <f t="shared" si="821"/>
        <v>0</v>
      </c>
      <c r="N517" s="256">
        <f t="shared" si="821"/>
        <v>0</v>
      </c>
      <c r="O517" s="256">
        <f t="shared" si="821"/>
        <v>0</v>
      </c>
      <c r="P517" s="256">
        <f t="shared" si="821"/>
        <v>0</v>
      </c>
      <c r="Q517" s="256">
        <f t="shared" si="821"/>
        <v>0</v>
      </c>
      <c r="R517" s="256">
        <f t="shared" si="821"/>
        <v>0</v>
      </c>
      <c r="S517" s="256">
        <f t="shared" si="821"/>
        <v>0</v>
      </c>
      <c r="T517" s="256">
        <f t="shared" si="821"/>
        <v>0</v>
      </c>
      <c r="U517" s="256">
        <f t="shared" si="821"/>
        <v>0</v>
      </c>
      <c r="V517" s="256">
        <f t="shared" si="822"/>
        <v>0</v>
      </c>
      <c r="W517" s="256">
        <f t="shared" si="822"/>
        <v>0</v>
      </c>
      <c r="X517" s="256">
        <f t="shared" si="822"/>
        <v>0</v>
      </c>
      <c r="Y517" s="256">
        <f t="shared" si="822"/>
        <v>0</v>
      </c>
      <c r="Z517" s="256">
        <f t="shared" si="822"/>
        <v>0</v>
      </c>
      <c r="AA517" s="256">
        <f t="shared" si="822"/>
        <v>0</v>
      </c>
      <c r="AB517" s="256">
        <f t="shared" si="822"/>
        <v>0</v>
      </c>
      <c r="AC517" s="256">
        <f t="shared" si="822"/>
        <v>0</v>
      </c>
      <c r="AD517" s="256">
        <f t="shared" si="822"/>
        <v>0</v>
      </c>
      <c r="AE517" s="256">
        <f t="shared" si="822"/>
        <v>0</v>
      </c>
      <c r="AF517" s="256">
        <f t="shared" si="822"/>
        <v>0</v>
      </c>
      <c r="AH517" s="264">
        <f t="shared" si="830"/>
        <v>0</v>
      </c>
      <c r="AI517" s="264">
        <f t="shared" si="831"/>
        <v>0</v>
      </c>
      <c r="AJ517" s="264">
        <f t="shared" si="832"/>
        <v>0</v>
      </c>
      <c r="AN517" s="264">
        <f t="shared" si="833"/>
        <v>0</v>
      </c>
    </row>
    <row r="518" spans="1:40">
      <c r="A518" s="145" t="s">
        <v>551</v>
      </c>
      <c r="B518" s="125" t="str">
        <f t="shared" si="827"/>
        <v>9110-07590</v>
      </c>
      <c r="C518" s="255" t="str">
        <f t="shared" si="828"/>
        <v>9110</v>
      </c>
      <c r="D518" s="256">
        <f>SUM($F518:K518)</f>
        <v>0</v>
      </c>
      <c r="E518" s="257">
        <f t="shared" si="829"/>
        <v>0</v>
      </c>
      <c r="F518" s="258">
        <f>'Div 9 history'!B518</f>
        <v>0</v>
      </c>
      <c r="G518" s="258">
        <f>'Div 9 history'!C518</f>
        <v>0</v>
      </c>
      <c r="H518" s="258">
        <f>'Div 9 history'!D518</f>
        <v>0</v>
      </c>
      <c r="I518" s="258">
        <f>'Div 9 history'!E518</f>
        <v>0</v>
      </c>
      <c r="J518" s="258">
        <f>'Div 9 history'!F518</f>
        <v>0</v>
      </c>
      <c r="K518" s="258">
        <f>'Div 9 history'!G518</f>
        <v>0</v>
      </c>
      <c r="L518" s="256">
        <f t="shared" si="821"/>
        <v>0</v>
      </c>
      <c r="M518" s="256">
        <f t="shared" si="821"/>
        <v>0</v>
      </c>
      <c r="N518" s="256">
        <f t="shared" si="821"/>
        <v>0</v>
      </c>
      <c r="O518" s="256">
        <f t="shared" si="821"/>
        <v>0</v>
      </c>
      <c r="P518" s="256">
        <f t="shared" si="821"/>
        <v>0</v>
      </c>
      <c r="Q518" s="256">
        <f t="shared" si="821"/>
        <v>0</v>
      </c>
      <c r="R518" s="256">
        <f t="shared" si="821"/>
        <v>0</v>
      </c>
      <c r="S518" s="256">
        <f t="shared" si="821"/>
        <v>0</v>
      </c>
      <c r="T518" s="256">
        <f t="shared" si="821"/>
        <v>0</v>
      </c>
      <c r="U518" s="256">
        <f t="shared" si="821"/>
        <v>0</v>
      </c>
      <c r="V518" s="256">
        <f t="shared" si="822"/>
        <v>0</v>
      </c>
      <c r="W518" s="256">
        <f t="shared" si="822"/>
        <v>0</v>
      </c>
      <c r="X518" s="256">
        <f t="shared" si="822"/>
        <v>0</v>
      </c>
      <c r="Y518" s="256">
        <f t="shared" si="822"/>
        <v>0</v>
      </c>
      <c r="Z518" s="256">
        <f t="shared" si="822"/>
        <v>0</v>
      </c>
      <c r="AA518" s="256">
        <f t="shared" si="822"/>
        <v>0</v>
      </c>
      <c r="AB518" s="256">
        <f t="shared" si="822"/>
        <v>0</v>
      </c>
      <c r="AC518" s="256">
        <f t="shared" si="822"/>
        <v>0</v>
      </c>
      <c r="AD518" s="256">
        <f t="shared" si="822"/>
        <v>0</v>
      </c>
      <c r="AE518" s="256">
        <f t="shared" si="822"/>
        <v>0</v>
      </c>
      <c r="AF518" s="256">
        <f t="shared" si="822"/>
        <v>0</v>
      </c>
      <c r="AH518" s="264">
        <f t="shared" si="830"/>
        <v>0</v>
      </c>
      <c r="AI518" s="264">
        <f t="shared" si="831"/>
        <v>0</v>
      </c>
      <c r="AJ518" s="264">
        <f t="shared" si="832"/>
        <v>0</v>
      </c>
      <c r="AN518" s="264">
        <f t="shared" si="833"/>
        <v>0</v>
      </c>
    </row>
    <row r="519" spans="1:40">
      <c r="A519" s="145" t="s">
        <v>1078</v>
      </c>
      <c r="B519" s="125" t="str">
        <f t="shared" si="827"/>
        <v>9120-07590</v>
      </c>
      <c r="C519" s="255" t="str">
        <f t="shared" si="828"/>
        <v>9120</v>
      </c>
      <c r="D519" s="256">
        <f>SUM($F519:K519)</f>
        <v>208.39</v>
      </c>
      <c r="E519" s="257">
        <f t="shared" si="829"/>
        <v>4.4346846434653153E-3</v>
      </c>
      <c r="F519" s="258">
        <f>'Div 9 history'!B519</f>
        <v>0</v>
      </c>
      <c r="G519" s="258">
        <f>'Div 9 history'!C519</f>
        <v>0</v>
      </c>
      <c r="H519" s="258">
        <f>'Div 9 history'!D519</f>
        <v>0</v>
      </c>
      <c r="I519" s="258">
        <f>'Div 9 history'!E519</f>
        <v>208.39</v>
      </c>
      <c r="J519" s="258">
        <f>'Div 9 history'!F519</f>
        <v>0</v>
      </c>
      <c r="K519" s="258">
        <f>'Div 9 history'!G519</f>
        <v>0</v>
      </c>
      <c r="L519" s="256">
        <f t="shared" si="821"/>
        <v>41.393346462105249</v>
      </c>
      <c r="M519" s="256">
        <f t="shared" si="821"/>
        <v>39.397738372545859</v>
      </c>
      <c r="N519" s="256">
        <f t="shared" si="821"/>
        <v>47.823639195129957</v>
      </c>
      <c r="O519" s="256">
        <f t="shared" si="821"/>
        <v>60.772918354048677</v>
      </c>
      <c r="P519" s="256">
        <f t="shared" si="821"/>
        <v>38.954269908199329</v>
      </c>
      <c r="Q519" s="256">
        <f t="shared" si="821"/>
        <v>343.31554635851086</v>
      </c>
      <c r="R519" s="256">
        <f t="shared" si="821"/>
        <v>34.694577920765155</v>
      </c>
      <c r="S519" s="256">
        <f t="shared" si="821"/>
        <v>39.68661373022119</v>
      </c>
      <c r="T519" s="256">
        <f t="shared" si="821"/>
        <v>32.062237810097017</v>
      </c>
      <c r="U519" s="256">
        <f t="shared" si="821"/>
        <v>33.987866575982522</v>
      </c>
      <c r="V519" s="256">
        <f t="shared" si="822"/>
        <v>29.745203777579253</v>
      </c>
      <c r="W519" s="256">
        <f t="shared" si="822"/>
        <v>38.213500185354881</v>
      </c>
      <c r="X519" s="256">
        <f t="shared" si="822"/>
        <v>41.393346462105249</v>
      </c>
      <c r="Y519" s="256">
        <f t="shared" si="822"/>
        <v>39.397738372545859</v>
      </c>
      <c r="Z519" s="256">
        <f t="shared" si="822"/>
        <v>47.823639195129957</v>
      </c>
      <c r="AA519" s="256">
        <f t="shared" si="822"/>
        <v>60.772918354048677</v>
      </c>
      <c r="AB519" s="256">
        <f t="shared" si="822"/>
        <v>38.954269908199329</v>
      </c>
      <c r="AC519" s="256">
        <f t="shared" si="822"/>
        <v>343.31554635851086</v>
      </c>
      <c r="AD519" s="256">
        <f t="shared" si="822"/>
        <v>34.694577920765155</v>
      </c>
      <c r="AE519" s="256">
        <f t="shared" si="822"/>
        <v>39.68661373022119</v>
      </c>
      <c r="AF519" s="256">
        <f t="shared" si="822"/>
        <v>32.062237810097017</v>
      </c>
      <c r="AH519" s="264">
        <f t="shared" si="830"/>
        <v>780.04745865053985</v>
      </c>
      <c r="AI519" s="264">
        <f t="shared" si="831"/>
        <v>780.04745865053997</v>
      </c>
      <c r="AJ519" s="264">
        <f t="shared" si="832"/>
        <v>0</v>
      </c>
      <c r="AN519" s="264">
        <f t="shared" si="833"/>
        <v>0</v>
      </c>
    </row>
    <row r="520" spans="1:40">
      <c r="A520" s="145" t="s">
        <v>709</v>
      </c>
      <c r="B520" s="125" t="str">
        <f t="shared" si="827"/>
        <v>9250-07590</v>
      </c>
      <c r="C520" s="255" t="str">
        <f t="shared" si="828"/>
        <v>9250</v>
      </c>
      <c r="D520" s="256">
        <f>SUM($F520:K520)</f>
        <v>0</v>
      </c>
      <c r="E520" s="257">
        <f t="shared" si="829"/>
        <v>0</v>
      </c>
      <c r="F520" s="258">
        <f>'Div 9 history'!B520</f>
        <v>0</v>
      </c>
      <c r="G520" s="258">
        <f>'Div 9 history'!C520</f>
        <v>0</v>
      </c>
      <c r="H520" s="258">
        <f>'Div 9 history'!D520</f>
        <v>0</v>
      </c>
      <c r="I520" s="258">
        <f>'Div 9 history'!E520</f>
        <v>0</v>
      </c>
      <c r="J520" s="258">
        <f>'Div 9 history'!F520</f>
        <v>0</v>
      </c>
      <c r="K520" s="258">
        <f>'Div 9 history'!G520</f>
        <v>0</v>
      </c>
      <c r="L520" s="256">
        <f t="shared" si="821"/>
        <v>0</v>
      </c>
      <c r="M520" s="256">
        <f t="shared" si="821"/>
        <v>0</v>
      </c>
      <c r="N520" s="256">
        <f t="shared" si="821"/>
        <v>0</v>
      </c>
      <c r="O520" s="256">
        <f t="shared" si="821"/>
        <v>0</v>
      </c>
      <c r="P520" s="256">
        <f t="shared" si="821"/>
        <v>0</v>
      </c>
      <c r="Q520" s="256">
        <f t="shared" si="821"/>
        <v>0</v>
      </c>
      <c r="R520" s="256">
        <f t="shared" si="821"/>
        <v>0</v>
      </c>
      <c r="S520" s="256">
        <f t="shared" si="821"/>
        <v>0</v>
      </c>
      <c r="T520" s="256">
        <f t="shared" si="821"/>
        <v>0</v>
      </c>
      <c r="U520" s="256">
        <f t="shared" si="821"/>
        <v>0</v>
      </c>
      <c r="V520" s="256">
        <f t="shared" si="822"/>
        <v>0</v>
      </c>
      <c r="W520" s="256">
        <f t="shared" si="822"/>
        <v>0</v>
      </c>
      <c r="X520" s="256">
        <f t="shared" si="822"/>
        <v>0</v>
      </c>
      <c r="Y520" s="256">
        <f t="shared" si="822"/>
        <v>0</v>
      </c>
      <c r="Z520" s="256">
        <f t="shared" si="822"/>
        <v>0</v>
      </c>
      <c r="AA520" s="256">
        <f t="shared" si="822"/>
        <v>0</v>
      </c>
      <c r="AB520" s="256">
        <f t="shared" si="822"/>
        <v>0</v>
      </c>
      <c r="AC520" s="256">
        <f t="shared" si="822"/>
        <v>0</v>
      </c>
      <c r="AD520" s="256">
        <f t="shared" si="822"/>
        <v>0</v>
      </c>
      <c r="AE520" s="256">
        <f t="shared" si="822"/>
        <v>0</v>
      </c>
      <c r="AF520" s="256">
        <f t="shared" si="822"/>
        <v>0</v>
      </c>
      <c r="AH520" s="264">
        <f t="shared" si="830"/>
        <v>0</v>
      </c>
      <c r="AI520" s="264">
        <f t="shared" si="831"/>
        <v>0</v>
      </c>
      <c r="AJ520" s="264">
        <f t="shared" si="832"/>
        <v>0</v>
      </c>
      <c r="AN520" s="264">
        <f t="shared" si="833"/>
        <v>0</v>
      </c>
    </row>
    <row r="521" spans="1:40">
      <c r="A521" s="145" t="s">
        <v>710</v>
      </c>
      <c r="B521" s="125" t="str">
        <f t="shared" si="827"/>
        <v>9270-07590</v>
      </c>
      <c r="C521" s="255" t="str">
        <f t="shared" si="828"/>
        <v>9270</v>
      </c>
      <c r="D521" s="256">
        <f>SUM($F521:K521)</f>
        <v>291.5</v>
      </c>
      <c r="E521" s="257">
        <f t="shared" si="829"/>
        <v>6.2033234491584988E-3</v>
      </c>
      <c r="F521" s="258">
        <f>'Div 9 history'!B521</f>
        <v>291.5</v>
      </c>
      <c r="G521" s="258">
        <f>'Div 9 history'!C521</f>
        <v>0</v>
      </c>
      <c r="H521" s="258">
        <f>'Div 9 history'!D521</f>
        <v>0</v>
      </c>
      <c r="I521" s="258">
        <f>'Div 9 history'!E521</f>
        <v>0</v>
      </c>
      <c r="J521" s="258">
        <f>'Div 9 history'!F521</f>
        <v>0</v>
      </c>
      <c r="K521" s="258">
        <f>'Div 9 history'!G521</f>
        <v>0</v>
      </c>
      <c r="L521" s="256">
        <f t="shared" si="821"/>
        <v>57.901821074445429</v>
      </c>
      <c r="M521" s="256">
        <f t="shared" si="821"/>
        <v>55.110325522324104</v>
      </c>
      <c r="N521" s="256">
        <f t="shared" si="821"/>
        <v>66.896640075725244</v>
      </c>
      <c r="O521" s="256">
        <f t="shared" si="821"/>
        <v>85.010344547268062</v>
      </c>
      <c r="P521" s="256">
        <f t="shared" si="821"/>
        <v>54.489993177408252</v>
      </c>
      <c r="Q521" s="256">
        <f t="shared" si="821"/>
        <v>480.23648814005435</v>
      </c>
      <c r="R521" s="256">
        <f t="shared" si="821"/>
        <v>48.531452871553547</v>
      </c>
      <c r="S521" s="256">
        <f t="shared" si="821"/>
        <v>55.514410011802283</v>
      </c>
      <c r="T521" s="256">
        <f t="shared" si="821"/>
        <v>44.849284138602052</v>
      </c>
      <c r="U521" s="256">
        <f t="shared" si="821"/>
        <v>47.542891246695653</v>
      </c>
      <c r="V521" s="256">
        <f t="shared" si="822"/>
        <v>41.608171702885713</v>
      </c>
      <c r="W521" s="256">
        <f t="shared" si="822"/>
        <v>53.453790028460809</v>
      </c>
      <c r="X521" s="256">
        <f t="shared" si="822"/>
        <v>57.901821074445429</v>
      </c>
      <c r="Y521" s="256">
        <f t="shared" si="822"/>
        <v>55.110325522324104</v>
      </c>
      <c r="Z521" s="256">
        <f t="shared" si="822"/>
        <v>66.896640075725244</v>
      </c>
      <c r="AA521" s="256">
        <f t="shared" si="822"/>
        <v>85.010344547268062</v>
      </c>
      <c r="AB521" s="256">
        <f t="shared" si="822"/>
        <v>54.489993177408252</v>
      </c>
      <c r="AC521" s="256">
        <f t="shared" si="822"/>
        <v>480.23648814005435</v>
      </c>
      <c r="AD521" s="256">
        <f t="shared" si="822"/>
        <v>48.531452871553547</v>
      </c>
      <c r="AE521" s="256">
        <f t="shared" si="822"/>
        <v>55.514410011802283</v>
      </c>
      <c r="AF521" s="256">
        <f t="shared" si="822"/>
        <v>44.849284138602052</v>
      </c>
      <c r="AH521" s="264">
        <f t="shared" si="830"/>
        <v>1091.1456125372256</v>
      </c>
      <c r="AI521" s="264">
        <f t="shared" si="831"/>
        <v>1091.1456125372256</v>
      </c>
      <c r="AJ521" s="264">
        <f t="shared" si="832"/>
        <v>0</v>
      </c>
      <c r="AN521" s="264">
        <f t="shared" si="833"/>
        <v>0</v>
      </c>
    </row>
    <row r="522" spans="1:40">
      <c r="A522" s="145" t="s">
        <v>711</v>
      </c>
      <c r="B522" s="125" t="str">
        <f t="shared" si="827"/>
        <v>9280-07590</v>
      </c>
      <c r="C522" s="255" t="str">
        <f t="shared" si="828"/>
        <v>9280</v>
      </c>
      <c r="D522" s="256">
        <f>SUM($F522:K522)</f>
        <v>31643.519999999997</v>
      </c>
      <c r="E522" s="257">
        <f t="shared" si="829"/>
        <v>0.67339619084019187</v>
      </c>
      <c r="F522" s="258">
        <f>'Div 9 history'!B522</f>
        <v>5273.92</v>
      </c>
      <c r="G522" s="258">
        <f>'Div 9 history'!C522</f>
        <v>5273.92</v>
      </c>
      <c r="H522" s="258">
        <f>'Div 9 history'!D522</f>
        <v>5273.92</v>
      </c>
      <c r="I522" s="258">
        <f>'Div 9 history'!E522</f>
        <v>5273.92</v>
      </c>
      <c r="J522" s="258">
        <f>'Div 9 history'!F522</f>
        <v>5273.92</v>
      </c>
      <c r="K522" s="258">
        <f>'Div 9 history'!G522</f>
        <v>5273.92</v>
      </c>
      <c r="L522" s="256">
        <f t="shared" si="821"/>
        <v>6285.4800453023508</v>
      </c>
      <c r="M522" s="256">
        <f t="shared" si="821"/>
        <v>5982.4517594242643</v>
      </c>
      <c r="N522" s="256">
        <f t="shared" si="821"/>
        <v>7261.904522020629</v>
      </c>
      <c r="O522" s="256">
        <f t="shared" si="821"/>
        <v>9228.2213992739889</v>
      </c>
      <c r="P522" s="256">
        <f t="shared" si="821"/>
        <v>5915.1121403402458</v>
      </c>
      <c r="Q522" s="256">
        <f t="shared" si="821"/>
        <v>52131.639510084293</v>
      </c>
      <c r="R522" s="256">
        <f t="shared" si="821"/>
        <v>5268.2881631906075</v>
      </c>
      <c r="S522" s="256">
        <f t="shared" si="821"/>
        <v>6026.3167872955946</v>
      </c>
      <c r="T522" s="256">
        <f t="shared" si="821"/>
        <v>4868.5736522316874</v>
      </c>
      <c r="U522" s="256">
        <f t="shared" si="821"/>
        <v>5160.9757462183152</v>
      </c>
      <c r="V522" s="256">
        <f t="shared" si="822"/>
        <v>4516.7376104415025</v>
      </c>
      <c r="W522" s="256">
        <f t="shared" si="822"/>
        <v>5802.6280406222995</v>
      </c>
      <c r="X522" s="256">
        <f t="shared" si="822"/>
        <v>6285.4800453023508</v>
      </c>
      <c r="Y522" s="256">
        <f t="shared" si="822"/>
        <v>5982.4517594242643</v>
      </c>
      <c r="Z522" s="256">
        <f t="shared" si="822"/>
        <v>7261.904522020629</v>
      </c>
      <c r="AA522" s="256">
        <f t="shared" si="822"/>
        <v>9228.2213992739889</v>
      </c>
      <c r="AB522" s="256">
        <f t="shared" si="822"/>
        <v>5915.1121403402458</v>
      </c>
      <c r="AC522" s="256">
        <f t="shared" si="822"/>
        <v>52131.639510084293</v>
      </c>
      <c r="AD522" s="256">
        <f t="shared" si="822"/>
        <v>5268.2881631906075</v>
      </c>
      <c r="AE522" s="256">
        <f t="shared" si="822"/>
        <v>6026.3167872955946</v>
      </c>
      <c r="AF522" s="256">
        <f t="shared" si="822"/>
        <v>4868.5736522316874</v>
      </c>
      <c r="AH522" s="264">
        <f t="shared" si="830"/>
        <v>118448.32937644578</v>
      </c>
      <c r="AI522" s="264">
        <f t="shared" si="831"/>
        <v>118448.32937644578</v>
      </c>
      <c r="AJ522" s="264">
        <f t="shared" si="832"/>
        <v>0</v>
      </c>
      <c r="AN522" s="264">
        <f t="shared" si="833"/>
        <v>0</v>
      </c>
    </row>
    <row r="523" spans="1:40">
      <c r="A523" s="145" t="s">
        <v>817</v>
      </c>
      <c r="B523" s="125" t="str">
        <f t="shared" si="827"/>
        <v>9302-07590</v>
      </c>
      <c r="C523" s="255" t="str">
        <f t="shared" si="828"/>
        <v>9302</v>
      </c>
      <c r="D523" s="256">
        <f>SUM($F523:K523)</f>
        <v>1000</v>
      </c>
      <c r="E523" s="257">
        <f t="shared" si="829"/>
        <v>2.1280697938794165E-2</v>
      </c>
      <c r="F523" s="258">
        <f>'Div 9 history'!B523</f>
        <v>0</v>
      </c>
      <c r="G523" s="258">
        <f>'Div 9 history'!C523</f>
        <v>0</v>
      </c>
      <c r="H523" s="258">
        <f>'Div 9 history'!D523</f>
        <v>0</v>
      </c>
      <c r="I523" s="258">
        <f>'Div 9 history'!E523</f>
        <v>1000</v>
      </c>
      <c r="J523" s="258">
        <f>'Div 9 history'!F523</f>
        <v>0</v>
      </c>
      <c r="K523" s="258">
        <f>'Div 9 history'!G523</f>
        <v>0</v>
      </c>
      <c r="L523" s="256">
        <f t="shared" si="821"/>
        <v>198.63403456070475</v>
      </c>
      <c r="M523" s="256">
        <f t="shared" si="821"/>
        <v>189.05772048824736</v>
      </c>
      <c r="N523" s="256">
        <f t="shared" si="821"/>
        <v>229.49104657195628</v>
      </c>
      <c r="O523" s="256">
        <f t="shared" si="821"/>
        <v>291.63068455323526</v>
      </c>
      <c r="P523" s="256">
        <f t="shared" si="821"/>
        <v>186.92965069436795</v>
      </c>
      <c r="Q523" s="256">
        <f t="shared" si="821"/>
        <v>1647.4665116296892</v>
      </c>
      <c r="R523" s="256">
        <f t="shared" si="821"/>
        <v>166.4886890962386</v>
      </c>
      <c r="S523" s="256">
        <f t="shared" si="821"/>
        <v>190.44394515198042</v>
      </c>
      <c r="T523" s="256">
        <f t="shared" si="821"/>
        <v>153.85689241372918</v>
      </c>
      <c r="U523" s="256">
        <f t="shared" si="821"/>
        <v>163.09739707271237</v>
      </c>
      <c r="V523" s="256">
        <f t="shared" si="822"/>
        <v>142.73815335466799</v>
      </c>
      <c r="W523" s="256">
        <f t="shared" si="822"/>
        <v>183.37492291067176</v>
      </c>
      <c r="X523" s="256">
        <f t="shared" si="822"/>
        <v>198.63403456070475</v>
      </c>
      <c r="Y523" s="256">
        <f t="shared" si="822"/>
        <v>189.05772048824736</v>
      </c>
      <c r="Z523" s="256">
        <f t="shared" si="822"/>
        <v>229.49104657195628</v>
      </c>
      <c r="AA523" s="256">
        <f t="shared" si="822"/>
        <v>291.63068455323526</v>
      </c>
      <c r="AB523" s="256">
        <f t="shared" si="822"/>
        <v>186.92965069436795</v>
      </c>
      <c r="AC523" s="256">
        <f t="shared" si="822"/>
        <v>1647.4665116296892</v>
      </c>
      <c r="AD523" s="256">
        <f t="shared" si="822"/>
        <v>166.4886890962386</v>
      </c>
      <c r="AE523" s="256">
        <f t="shared" si="822"/>
        <v>190.44394515198042</v>
      </c>
      <c r="AF523" s="256">
        <f t="shared" si="822"/>
        <v>153.85689241372918</v>
      </c>
      <c r="AH523" s="264">
        <f t="shared" si="830"/>
        <v>3743.2096484982007</v>
      </c>
      <c r="AI523" s="264">
        <f t="shared" si="831"/>
        <v>3743.2096484982007</v>
      </c>
      <c r="AJ523" s="264">
        <f t="shared" si="832"/>
        <v>0</v>
      </c>
      <c r="AN523" s="264">
        <f t="shared" si="833"/>
        <v>0</v>
      </c>
    </row>
    <row r="524" spans="1:40">
      <c r="A524" s="145" t="s">
        <v>712</v>
      </c>
      <c r="B524" s="125" t="str">
        <f t="shared" si="827"/>
        <v>8160-07590</v>
      </c>
      <c r="C524" s="255" t="str">
        <f t="shared" si="828"/>
        <v>8160</v>
      </c>
      <c r="D524" s="256">
        <f>SUM($F524:K524)</f>
        <v>438.31</v>
      </c>
      <c r="E524" s="257">
        <f t="shared" si="829"/>
        <v>9.3275427135528707E-3</v>
      </c>
      <c r="F524" s="258">
        <f>'Div 9 history'!B524</f>
        <v>0</v>
      </c>
      <c r="G524" s="258">
        <f>'Div 9 history'!C524</f>
        <v>438.31</v>
      </c>
      <c r="H524" s="258">
        <f>'Div 9 history'!D524</f>
        <v>0</v>
      </c>
      <c r="I524" s="258">
        <f>'Div 9 history'!E524</f>
        <v>0</v>
      </c>
      <c r="J524" s="258">
        <f>'Div 9 history'!F524</f>
        <v>0</v>
      </c>
      <c r="K524" s="258">
        <f>'Div 9 history'!G524</f>
        <v>0</v>
      </c>
      <c r="L524" s="256">
        <f t="shared" si="821"/>
        <v>87.063283688302491</v>
      </c>
      <c r="M524" s="256">
        <f t="shared" si="821"/>
        <v>82.865889467203701</v>
      </c>
      <c r="N524" s="256">
        <f t="shared" si="821"/>
        <v>100.58822062295415</v>
      </c>
      <c r="O524" s="256">
        <f t="shared" si="821"/>
        <v>127.82464534652854</v>
      </c>
      <c r="P524" s="256">
        <f t="shared" si="821"/>
        <v>81.933135195848422</v>
      </c>
      <c r="Q524" s="256">
        <f t="shared" si="821"/>
        <v>722.10104671240902</v>
      </c>
      <c r="R524" s="256">
        <f t="shared" si="821"/>
        <v>72.973657317772336</v>
      </c>
      <c r="S524" s="256">
        <f t="shared" si="821"/>
        <v>83.473485599564526</v>
      </c>
      <c r="T524" s="256">
        <f t="shared" si="821"/>
        <v>67.437014513861641</v>
      </c>
      <c r="U524" s="256">
        <f t="shared" si="821"/>
        <v>71.487220110940555</v>
      </c>
      <c r="V524" s="256">
        <f t="shared" si="822"/>
        <v>62.563559996884521</v>
      </c>
      <c r="W524" s="256">
        <f t="shared" si="822"/>
        <v>80.375062460976537</v>
      </c>
      <c r="X524" s="256">
        <f t="shared" si="822"/>
        <v>87.063283688302491</v>
      </c>
      <c r="Y524" s="256">
        <f t="shared" si="822"/>
        <v>82.865889467203701</v>
      </c>
      <c r="Z524" s="256">
        <f t="shared" si="822"/>
        <v>100.58822062295415</v>
      </c>
      <c r="AA524" s="256">
        <f t="shared" si="822"/>
        <v>127.82464534652854</v>
      </c>
      <c r="AB524" s="256">
        <f t="shared" si="822"/>
        <v>81.933135195848422</v>
      </c>
      <c r="AC524" s="256">
        <f t="shared" si="822"/>
        <v>722.10104671240902</v>
      </c>
      <c r="AD524" s="256">
        <f t="shared" si="822"/>
        <v>72.973657317772336</v>
      </c>
      <c r="AE524" s="256">
        <f t="shared" si="822"/>
        <v>83.473485599564526</v>
      </c>
      <c r="AF524" s="256">
        <f t="shared" si="822"/>
        <v>67.437014513861641</v>
      </c>
      <c r="AH524" s="264">
        <f t="shared" si="830"/>
        <v>1640.6862210332465</v>
      </c>
      <c r="AI524" s="264">
        <f t="shared" si="831"/>
        <v>1640.6862210332465</v>
      </c>
      <c r="AJ524" s="264">
        <f t="shared" si="832"/>
        <v>0</v>
      </c>
      <c r="AN524" s="264">
        <f t="shared" si="833"/>
        <v>0</v>
      </c>
    </row>
    <row r="525" spans="1:40">
      <c r="A525" s="145" t="s">
        <v>713</v>
      </c>
      <c r="B525" s="125" t="str">
        <f t="shared" si="827"/>
        <v>8560-07590</v>
      </c>
      <c r="C525" s="255" t="str">
        <f t="shared" si="828"/>
        <v>8560</v>
      </c>
      <c r="D525" s="256">
        <f>SUM($F525:K525)</f>
        <v>1159.6400000000001</v>
      </c>
      <c r="E525" s="257">
        <f t="shared" si="829"/>
        <v>2.4677948557743266E-2</v>
      </c>
      <c r="F525" s="258">
        <f>'Div 9 history'!B525</f>
        <v>0</v>
      </c>
      <c r="G525" s="258">
        <f>'Div 9 history'!C525</f>
        <v>0</v>
      </c>
      <c r="H525" s="258">
        <f>'Div 9 history'!D525</f>
        <v>0</v>
      </c>
      <c r="I525" s="258">
        <f>'Div 9 history'!E525</f>
        <v>1159.6400000000001</v>
      </c>
      <c r="J525" s="258">
        <f>'Div 9 history'!F525</f>
        <v>0</v>
      </c>
      <c r="K525" s="258">
        <f>'Div 9 history'!G525</f>
        <v>0</v>
      </c>
      <c r="L525" s="256">
        <f t="shared" si="821"/>
        <v>230.34397183797566</v>
      </c>
      <c r="M525" s="256">
        <f t="shared" si="821"/>
        <v>219.23889498699117</v>
      </c>
      <c r="N525" s="256">
        <f t="shared" si="821"/>
        <v>266.12699724670341</v>
      </c>
      <c r="O525" s="256">
        <f t="shared" si="821"/>
        <v>338.18660703531373</v>
      </c>
      <c r="P525" s="256">
        <f t="shared" si="821"/>
        <v>216.77110013121685</v>
      </c>
      <c r="Q525" s="256">
        <f t="shared" si="821"/>
        <v>1910.4680655462528</v>
      </c>
      <c r="R525" s="256">
        <f t="shared" si="821"/>
        <v>193.06694342356212</v>
      </c>
      <c r="S525" s="256">
        <f t="shared" si="821"/>
        <v>220.84641655604256</v>
      </c>
      <c r="T525" s="256">
        <f t="shared" si="821"/>
        <v>178.41860671865692</v>
      </c>
      <c r="U525" s="256">
        <f t="shared" si="821"/>
        <v>189.13426554140017</v>
      </c>
      <c r="V525" s="256">
        <f t="shared" si="822"/>
        <v>165.52487215620718</v>
      </c>
      <c r="W525" s="256">
        <f t="shared" si="822"/>
        <v>212.64889560413138</v>
      </c>
      <c r="X525" s="256">
        <f t="shared" si="822"/>
        <v>230.34397183797566</v>
      </c>
      <c r="Y525" s="256">
        <f t="shared" si="822"/>
        <v>219.23889498699117</v>
      </c>
      <c r="Z525" s="256">
        <f t="shared" si="822"/>
        <v>266.12699724670341</v>
      </c>
      <c r="AA525" s="256">
        <f t="shared" si="822"/>
        <v>338.18660703531373</v>
      </c>
      <c r="AB525" s="256">
        <f t="shared" si="822"/>
        <v>216.77110013121685</v>
      </c>
      <c r="AC525" s="256">
        <f t="shared" si="822"/>
        <v>1910.4680655462528</v>
      </c>
      <c r="AD525" s="256">
        <f t="shared" si="822"/>
        <v>193.06694342356212</v>
      </c>
      <c r="AE525" s="256">
        <f t="shared" si="822"/>
        <v>220.84641655604256</v>
      </c>
      <c r="AF525" s="256">
        <f t="shared" si="822"/>
        <v>178.41860671865692</v>
      </c>
      <c r="AH525" s="264">
        <f t="shared" si="830"/>
        <v>4340.775636784454</v>
      </c>
      <c r="AI525" s="264">
        <f t="shared" si="831"/>
        <v>4340.7756367844531</v>
      </c>
      <c r="AJ525" s="264">
        <f t="shared" si="832"/>
        <v>0</v>
      </c>
      <c r="AN525" s="264">
        <f t="shared" si="833"/>
        <v>0</v>
      </c>
    </row>
    <row r="526" spans="1:40">
      <c r="A526" s="145" t="s">
        <v>552</v>
      </c>
      <c r="B526" s="125" t="str">
        <f t="shared" si="827"/>
        <v>8700-07590</v>
      </c>
      <c r="C526" s="255" t="str">
        <f t="shared" si="828"/>
        <v>8700</v>
      </c>
      <c r="D526" s="256">
        <f>SUM($F526:K526)</f>
        <v>8337</v>
      </c>
      <c r="E526" s="257">
        <f t="shared" si="829"/>
        <v>0.17741717871572696</v>
      </c>
      <c r="F526" s="258">
        <f>'Div 9 history'!B526</f>
        <v>1330.3899999999999</v>
      </c>
      <c r="G526" s="258">
        <f>'Div 9 history'!C526</f>
        <v>1105.04</v>
      </c>
      <c r="H526" s="258">
        <f>'Div 9 history'!D526</f>
        <v>1254.3499999999999</v>
      </c>
      <c r="I526" s="258">
        <f>'Div 9 history'!E526</f>
        <v>881.07</v>
      </c>
      <c r="J526" s="258">
        <f>'Div 9 history'!F526</f>
        <v>616.61</v>
      </c>
      <c r="K526" s="258">
        <f>'Div 9 history'!G526</f>
        <v>3149.54</v>
      </c>
      <c r="L526" s="256">
        <f t="shared" si="821"/>
        <v>1656.0119461325955</v>
      </c>
      <c r="M526" s="256">
        <f t="shared" si="821"/>
        <v>1576.1742157105184</v>
      </c>
      <c r="N526" s="256">
        <f t="shared" si="821"/>
        <v>1913.2668552703994</v>
      </c>
      <c r="O526" s="256">
        <f t="shared" si="821"/>
        <v>2431.3250171203222</v>
      </c>
      <c r="P526" s="256">
        <f t="shared" si="821"/>
        <v>1558.4324978389457</v>
      </c>
      <c r="Q526" s="256">
        <f t="shared" si="821"/>
        <v>13734.928307456717</v>
      </c>
      <c r="R526" s="256">
        <f t="shared" si="821"/>
        <v>1388.0162009953413</v>
      </c>
      <c r="S526" s="256">
        <f t="shared" si="821"/>
        <v>1587.7311707320607</v>
      </c>
      <c r="T526" s="256">
        <f t="shared" si="821"/>
        <v>1282.7049120532602</v>
      </c>
      <c r="U526" s="256">
        <f t="shared" si="821"/>
        <v>1359.742999395203</v>
      </c>
      <c r="V526" s="256">
        <f t="shared" si="822"/>
        <v>1190.007984517867</v>
      </c>
      <c r="W526" s="256">
        <f t="shared" si="822"/>
        <v>1528.7967323062703</v>
      </c>
      <c r="X526" s="256">
        <f t="shared" si="822"/>
        <v>1656.0119461325955</v>
      </c>
      <c r="Y526" s="256">
        <f t="shared" si="822"/>
        <v>1576.1742157105184</v>
      </c>
      <c r="Z526" s="256">
        <f t="shared" si="822"/>
        <v>1913.2668552703994</v>
      </c>
      <c r="AA526" s="256">
        <f t="shared" si="822"/>
        <v>2431.3250171203222</v>
      </c>
      <c r="AB526" s="256">
        <f t="shared" si="822"/>
        <v>1558.4324978389457</v>
      </c>
      <c r="AC526" s="256">
        <f t="shared" si="822"/>
        <v>13734.928307456717</v>
      </c>
      <c r="AD526" s="256">
        <f t="shared" si="822"/>
        <v>1388.0162009953413</v>
      </c>
      <c r="AE526" s="256">
        <f t="shared" si="822"/>
        <v>1587.7311707320607</v>
      </c>
      <c r="AF526" s="256">
        <f t="shared" si="822"/>
        <v>1282.7049120532602</v>
      </c>
      <c r="AH526" s="264">
        <f t="shared" si="830"/>
        <v>31207.1388395295</v>
      </c>
      <c r="AI526" s="264">
        <f t="shared" si="831"/>
        <v>31207.138839529503</v>
      </c>
      <c r="AJ526" s="264">
        <f t="shared" si="832"/>
        <v>0</v>
      </c>
      <c r="AN526" s="264">
        <f t="shared" si="833"/>
        <v>0</v>
      </c>
    </row>
    <row r="527" spans="1:40">
      <c r="A527" s="145" t="s">
        <v>556</v>
      </c>
      <c r="B527" s="125" t="str">
        <f t="shared" si="827"/>
        <v>8740-07590</v>
      </c>
      <c r="C527" s="255" t="str">
        <f t="shared" si="828"/>
        <v>8740</v>
      </c>
      <c r="D527" s="256">
        <f>SUM($F527:K527)</f>
        <v>4172.5499999999993</v>
      </c>
      <c r="E527" s="257">
        <f t="shared" si="829"/>
        <v>8.8794776184515575E-2</v>
      </c>
      <c r="F527" s="258">
        <f>'Div 9 history'!B527</f>
        <v>622.35</v>
      </c>
      <c r="G527" s="258">
        <f>'Div 9 history'!C527</f>
        <v>1645.5500000000002</v>
      </c>
      <c r="H527" s="258">
        <f>'Div 9 history'!D527</f>
        <v>622.68000000000006</v>
      </c>
      <c r="I527" s="258">
        <f>'Div 9 history'!E527</f>
        <v>171.6</v>
      </c>
      <c r="J527" s="258">
        <f>'Div 9 history'!F527</f>
        <v>866.87</v>
      </c>
      <c r="K527" s="258">
        <f>'Div 9 history'!G527</f>
        <v>243.5</v>
      </c>
      <c r="L527" s="256">
        <f t="shared" si="821"/>
        <v>828.81044090626835</v>
      </c>
      <c r="M527" s="256">
        <f t="shared" si="821"/>
        <v>788.85279162323639</v>
      </c>
      <c r="N527" s="256">
        <f t="shared" si="821"/>
        <v>957.56286637381595</v>
      </c>
      <c r="O527" s="256">
        <f t="shared" si="821"/>
        <v>1216.8436128326014</v>
      </c>
      <c r="P527" s="256">
        <f t="shared" si="821"/>
        <v>779.97331400478481</v>
      </c>
      <c r="Q527" s="256">
        <f t="shared" si="821"/>
        <v>6874.136393100458</v>
      </c>
      <c r="R527" s="256">
        <f t="shared" si="821"/>
        <v>694.6823796885102</v>
      </c>
      <c r="S527" s="256">
        <f t="shared" si="821"/>
        <v>794.63688334389565</v>
      </c>
      <c r="T527" s="256">
        <f t="shared" si="821"/>
        <v>641.97557644090557</v>
      </c>
      <c r="U527" s="256">
        <f t="shared" si="821"/>
        <v>680.53204415574589</v>
      </c>
      <c r="V527" s="256">
        <f t="shared" si="822"/>
        <v>595.58208178001973</v>
      </c>
      <c r="W527" s="256">
        <f t="shared" si="822"/>
        <v>765.14103459092325</v>
      </c>
      <c r="X527" s="256">
        <f t="shared" si="822"/>
        <v>828.81044090626835</v>
      </c>
      <c r="Y527" s="256">
        <f t="shared" si="822"/>
        <v>788.85279162323639</v>
      </c>
      <c r="Z527" s="256">
        <f t="shared" si="822"/>
        <v>957.56286637381595</v>
      </c>
      <c r="AA527" s="256">
        <f t="shared" si="822"/>
        <v>1216.8436128326014</v>
      </c>
      <c r="AB527" s="256">
        <f t="shared" si="822"/>
        <v>779.97331400478481</v>
      </c>
      <c r="AC527" s="256">
        <f t="shared" si="822"/>
        <v>6874.136393100458</v>
      </c>
      <c r="AD527" s="256">
        <f t="shared" si="822"/>
        <v>694.6823796885102</v>
      </c>
      <c r="AE527" s="256">
        <f t="shared" si="822"/>
        <v>794.63688334389565</v>
      </c>
      <c r="AF527" s="256">
        <f t="shared" si="822"/>
        <v>641.97557644090557</v>
      </c>
      <c r="AH527" s="264">
        <f t="shared" si="830"/>
        <v>15618.729418841163</v>
      </c>
      <c r="AI527" s="264">
        <f t="shared" si="831"/>
        <v>15618.729418841165</v>
      </c>
      <c r="AJ527" s="264">
        <f t="shared" si="832"/>
        <v>0</v>
      </c>
      <c r="AN527" s="264">
        <f t="shared" si="833"/>
        <v>0</v>
      </c>
    </row>
    <row r="528" spans="1:40">
      <c r="A528" s="145" t="s">
        <v>714</v>
      </c>
      <c r="B528" s="125" t="str">
        <f t="shared" si="827"/>
        <v>8750-07590</v>
      </c>
      <c r="C528" s="255" t="str">
        <f t="shared" si="828"/>
        <v>8750</v>
      </c>
      <c r="D528" s="256">
        <f>SUM($F528:K528)</f>
        <v>665.25</v>
      </c>
      <c r="E528" s="257">
        <f t="shared" si="829"/>
        <v>1.4156984303782818E-2</v>
      </c>
      <c r="F528" s="258">
        <f>'Div 9 history'!B528</f>
        <v>0</v>
      </c>
      <c r="G528" s="258">
        <f>'Div 9 history'!C528</f>
        <v>536.32000000000005</v>
      </c>
      <c r="H528" s="258">
        <f>'Div 9 history'!D528</f>
        <v>128.93</v>
      </c>
      <c r="I528" s="258">
        <f>'Div 9 history'!E528</f>
        <v>0</v>
      </c>
      <c r="J528" s="258">
        <f>'Div 9 history'!F528</f>
        <v>0</v>
      </c>
      <c r="K528" s="258">
        <f>'Div 9 history'!G528</f>
        <v>0</v>
      </c>
      <c r="L528" s="256">
        <f t="shared" si="821"/>
        <v>132.14129149150881</v>
      </c>
      <c r="M528" s="256">
        <f t="shared" si="821"/>
        <v>125.77064855480656</v>
      </c>
      <c r="N528" s="256">
        <f t="shared" si="821"/>
        <v>152.6689187319939</v>
      </c>
      <c r="O528" s="256">
        <f t="shared" si="821"/>
        <v>194.00731289903973</v>
      </c>
      <c r="P528" s="256">
        <f t="shared" si="821"/>
        <v>124.35495012442827</v>
      </c>
      <c r="Q528" s="256">
        <f t="shared" si="821"/>
        <v>1095.9770968616506</v>
      </c>
      <c r="R528" s="256">
        <f t="shared" si="821"/>
        <v>110.75660042127272</v>
      </c>
      <c r="S528" s="256">
        <f t="shared" si="821"/>
        <v>126.69283451235495</v>
      </c>
      <c r="T528" s="256">
        <f t="shared" si="821"/>
        <v>102.35329767823333</v>
      </c>
      <c r="U528" s="256">
        <f t="shared" si="821"/>
        <v>108.5005434026219</v>
      </c>
      <c r="V528" s="256">
        <f t="shared" si="822"/>
        <v>94.956556519192858</v>
      </c>
      <c r="W528" s="256">
        <f t="shared" si="822"/>
        <v>121.99016746632438</v>
      </c>
      <c r="X528" s="256">
        <f t="shared" si="822"/>
        <v>132.14129149150881</v>
      </c>
      <c r="Y528" s="256">
        <f t="shared" si="822"/>
        <v>125.77064855480656</v>
      </c>
      <c r="Z528" s="256">
        <f t="shared" si="822"/>
        <v>152.6689187319939</v>
      </c>
      <c r="AA528" s="256">
        <f t="shared" si="822"/>
        <v>194.00731289903973</v>
      </c>
      <c r="AB528" s="256">
        <f t="shared" si="822"/>
        <v>124.35495012442827</v>
      </c>
      <c r="AC528" s="256">
        <f t="shared" si="822"/>
        <v>1095.9770968616506</v>
      </c>
      <c r="AD528" s="256">
        <f t="shared" si="822"/>
        <v>110.75660042127272</v>
      </c>
      <c r="AE528" s="256">
        <f t="shared" si="822"/>
        <v>126.69283451235495</v>
      </c>
      <c r="AF528" s="256">
        <f t="shared" si="822"/>
        <v>102.35329767823333</v>
      </c>
      <c r="AH528" s="264">
        <f t="shared" si="830"/>
        <v>2490.1702186634279</v>
      </c>
      <c r="AI528" s="264">
        <f t="shared" si="831"/>
        <v>2490.1702186634284</v>
      </c>
      <c r="AJ528" s="264">
        <f t="shared" si="832"/>
        <v>0</v>
      </c>
      <c r="AN528" s="264">
        <f t="shared" si="833"/>
        <v>0</v>
      </c>
    </row>
    <row r="529" spans="1:42">
      <c r="A529" s="145" t="s">
        <v>1079</v>
      </c>
      <c r="B529" s="125" t="str">
        <f t="shared" si="827"/>
        <v>8760-07590</v>
      </c>
      <c r="C529" s="255" t="str">
        <f t="shared" si="828"/>
        <v>8760</v>
      </c>
      <c r="D529" s="256">
        <f>SUM($F529:K529)</f>
        <v>0</v>
      </c>
      <c r="E529" s="257">
        <f t="shared" si="829"/>
        <v>0</v>
      </c>
      <c r="F529" s="258">
        <f>'Div 9 history'!B529</f>
        <v>0</v>
      </c>
      <c r="G529" s="258">
        <f>'Div 9 history'!C529</f>
        <v>0</v>
      </c>
      <c r="H529" s="258">
        <f>'Div 9 history'!D529</f>
        <v>0</v>
      </c>
      <c r="I529" s="258">
        <f>'Div 9 history'!E529</f>
        <v>0</v>
      </c>
      <c r="J529" s="258">
        <f>'Div 9 history'!F529</f>
        <v>0</v>
      </c>
      <c r="K529" s="258">
        <f>'Div 9 history'!G529</f>
        <v>0</v>
      </c>
      <c r="L529" s="256">
        <f t="shared" si="821"/>
        <v>0</v>
      </c>
      <c r="M529" s="256">
        <f t="shared" si="821"/>
        <v>0</v>
      </c>
      <c r="N529" s="256">
        <f t="shared" si="821"/>
        <v>0</v>
      </c>
      <c r="O529" s="256">
        <f t="shared" si="821"/>
        <v>0</v>
      </c>
      <c r="P529" s="256">
        <f t="shared" si="821"/>
        <v>0</v>
      </c>
      <c r="Q529" s="256">
        <f t="shared" si="821"/>
        <v>0</v>
      </c>
      <c r="R529" s="256">
        <f t="shared" si="821"/>
        <v>0</v>
      </c>
      <c r="S529" s="256">
        <f t="shared" si="821"/>
        <v>0</v>
      </c>
      <c r="T529" s="256">
        <f t="shared" si="821"/>
        <v>0</v>
      </c>
      <c r="U529" s="256">
        <f t="shared" si="821"/>
        <v>0</v>
      </c>
      <c r="V529" s="256">
        <f t="shared" si="822"/>
        <v>0</v>
      </c>
      <c r="W529" s="256">
        <f t="shared" si="822"/>
        <v>0</v>
      </c>
      <c r="X529" s="256">
        <f t="shared" si="822"/>
        <v>0</v>
      </c>
      <c r="Y529" s="256">
        <f t="shared" si="822"/>
        <v>0</v>
      </c>
      <c r="Z529" s="256">
        <f t="shared" si="822"/>
        <v>0</v>
      </c>
      <c r="AA529" s="256">
        <f t="shared" si="822"/>
        <v>0</v>
      </c>
      <c r="AB529" s="256">
        <f t="shared" si="822"/>
        <v>0</v>
      </c>
      <c r="AC529" s="256">
        <f t="shared" si="822"/>
        <v>0</v>
      </c>
      <c r="AD529" s="256">
        <f t="shared" si="822"/>
        <v>0</v>
      </c>
      <c r="AE529" s="256">
        <f t="shared" si="822"/>
        <v>0</v>
      </c>
      <c r="AF529" s="256">
        <f t="shared" si="822"/>
        <v>0</v>
      </c>
      <c r="AH529" s="264">
        <f t="shared" si="830"/>
        <v>0</v>
      </c>
      <c r="AI529" s="264">
        <f t="shared" si="831"/>
        <v>0</v>
      </c>
      <c r="AJ529" s="264">
        <f t="shared" si="832"/>
        <v>0</v>
      </c>
      <c r="AN529" s="264">
        <f t="shared" si="833"/>
        <v>0</v>
      </c>
    </row>
    <row r="530" spans="1:42">
      <c r="A530" s="145" t="s">
        <v>715</v>
      </c>
      <c r="B530" s="125" t="str">
        <f t="shared" si="827"/>
        <v>8780-07590</v>
      </c>
      <c r="C530" s="255" t="str">
        <f t="shared" si="828"/>
        <v>8780</v>
      </c>
      <c r="D530" s="256">
        <f>SUM($F530:K530)</f>
        <v>211.11</v>
      </c>
      <c r="E530" s="257">
        <f t="shared" si="829"/>
        <v>4.492568141858836E-3</v>
      </c>
      <c r="F530" s="258">
        <f>'Div 9 history'!B530</f>
        <v>211.11</v>
      </c>
      <c r="G530" s="258">
        <f>'Div 9 history'!C530</f>
        <v>0</v>
      </c>
      <c r="H530" s="258">
        <f>'Div 9 history'!D530</f>
        <v>0</v>
      </c>
      <c r="I530" s="258">
        <f>'Div 9 history'!E530</f>
        <v>0</v>
      </c>
      <c r="J530" s="258">
        <f>'Div 9 history'!F530</f>
        <v>0</v>
      </c>
      <c r="K530" s="258">
        <f>'Div 9 history'!G530</f>
        <v>0</v>
      </c>
      <c r="L530" s="256">
        <f t="shared" ref="L530:T534" si="834">$E530*L$535</f>
        <v>41.933631036110377</v>
      </c>
      <c r="M530" s="256">
        <f t="shared" si="834"/>
        <v>39.911975372273901</v>
      </c>
      <c r="N530" s="256">
        <f t="shared" si="834"/>
        <v>48.447854841805686</v>
      </c>
      <c r="O530" s="256">
        <f t="shared" si="834"/>
        <v>61.566153816033491</v>
      </c>
      <c r="P530" s="256">
        <f t="shared" si="834"/>
        <v>39.462718558088014</v>
      </c>
      <c r="Q530" s="256">
        <f t="shared" si="834"/>
        <v>347.79665527014367</v>
      </c>
      <c r="R530" s="256">
        <f t="shared" si="834"/>
        <v>35.147427155106932</v>
      </c>
      <c r="S530" s="256">
        <f t="shared" si="834"/>
        <v>40.204621261034582</v>
      </c>
      <c r="T530" s="256">
        <f t="shared" si="834"/>
        <v>32.480728557462363</v>
      </c>
      <c r="U530" s="256">
        <f t="shared" ref="U530:AF534" si="835">$E530*U$535</f>
        <v>34.431491496020307</v>
      </c>
      <c r="V530" s="256">
        <f t="shared" si="835"/>
        <v>30.133451554703957</v>
      </c>
      <c r="W530" s="256">
        <f t="shared" si="835"/>
        <v>38.712279975671912</v>
      </c>
      <c r="X530" s="256">
        <f t="shared" si="835"/>
        <v>41.933631036110377</v>
      </c>
      <c r="Y530" s="256">
        <f t="shared" si="835"/>
        <v>39.911975372273901</v>
      </c>
      <c r="Z530" s="256">
        <f t="shared" si="835"/>
        <v>48.447854841805686</v>
      </c>
      <c r="AA530" s="256">
        <f t="shared" si="835"/>
        <v>61.566153816033491</v>
      </c>
      <c r="AB530" s="256">
        <f t="shared" si="835"/>
        <v>39.462718558088014</v>
      </c>
      <c r="AC530" s="256">
        <f t="shared" si="835"/>
        <v>347.79665527014367</v>
      </c>
      <c r="AD530" s="256">
        <f t="shared" si="835"/>
        <v>35.147427155106932</v>
      </c>
      <c r="AE530" s="256">
        <f t="shared" si="835"/>
        <v>40.204621261034582</v>
      </c>
      <c r="AF530" s="256">
        <f t="shared" si="835"/>
        <v>32.480728557462363</v>
      </c>
      <c r="AH530" s="264">
        <f t="shared" si="830"/>
        <v>790.22898889445514</v>
      </c>
      <c r="AI530" s="264">
        <f t="shared" si="831"/>
        <v>790.22898889445526</v>
      </c>
      <c r="AJ530" s="264">
        <f t="shared" si="832"/>
        <v>0</v>
      </c>
      <c r="AN530" s="264">
        <f t="shared" si="833"/>
        <v>0</v>
      </c>
    </row>
    <row r="531" spans="1:42">
      <c r="A531" s="145" t="s">
        <v>1080</v>
      </c>
      <c r="B531" s="125" t="str">
        <f t="shared" si="827"/>
        <v>8800-07590</v>
      </c>
      <c r="C531" s="255" t="str">
        <f t="shared" si="828"/>
        <v>8800</v>
      </c>
      <c r="D531" s="256">
        <f>SUM($F531:K531)</f>
        <v>0</v>
      </c>
      <c r="E531" s="257">
        <f t="shared" si="829"/>
        <v>0</v>
      </c>
      <c r="F531" s="258">
        <f>'Div 9 history'!B531</f>
        <v>0</v>
      </c>
      <c r="G531" s="258">
        <f>'Div 9 history'!C531</f>
        <v>0</v>
      </c>
      <c r="H531" s="258">
        <f>'Div 9 history'!D531</f>
        <v>0</v>
      </c>
      <c r="I531" s="258">
        <f>'Div 9 history'!E531</f>
        <v>0</v>
      </c>
      <c r="J531" s="258">
        <f>'Div 9 history'!F531</f>
        <v>0</v>
      </c>
      <c r="K531" s="258">
        <f>'Div 9 history'!G531</f>
        <v>0</v>
      </c>
      <c r="L531" s="256">
        <f t="shared" si="834"/>
        <v>0</v>
      </c>
      <c r="M531" s="256">
        <f t="shared" si="834"/>
        <v>0</v>
      </c>
      <c r="N531" s="256">
        <f t="shared" si="834"/>
        <v>0</v>
      </c>
      <c r="O531" s="256">
        <f t="shared" si="834"/>
        <v>0</v>
      </c>
      <c r="P531" s="256">
        <f t="shared" si="834"/>
        <v>0</v>
      </c>
      <c r="Q531" s="256">
        <f t="shared" si="834"/>
        <v>0</v>
      </c>
      <c r="R531" s="256">
        <f t="shared" si="834"/>
        <v>0</v>
      </c>
      <c r="S531" s="256">
        <f t="shared" si="834"/>
        <v>0</v>
      </c>
      <c r="T531" s="256">
        <f t="shared" si="834"/>
        <v>0</v>
      </c>
      <c r="U531" s="256">
        <f t="shared" si="835"/>
        <v>0</v>
      </c>
      <c r="V531" s="256">
        <f t="shared" si="835"/>
        <v>0</v>
      </c>
      <c r="W531" s="256">
        <f t="shared" si="835"/>
        <v>0</v>
      </c>
      <c r="X531" s="256">
        <f t="shared" si="835"/>
        <v>0</v>
      </c>
      <c r="Y531" s="256">
        <f t="shared" si="835"/>
        <v>0</v>
      </c>
      <c r="Z531" s="256">
        <f t="shared" si="835"/>
        <v>0</v>
      </c>
      <c r="AA531" s="256">
        <f t="shared" si="835"/>
        <v>0</v>
      </c>
      <c r="AB531" s="256">
        <f t="shared" si="835"/>
        <v>0</v>
      </c>
      <c r="AC531" s="256">
        <f t="shared" si="835"/>
        <v>0</v>
      </c>
      <c r="AD531" s="256">
        <f t="shared" si="835"/>
        <v>0</v>
      </c>
      <c r="AE531" s="256">
        <f t="shared" si="835"/>
        <v>0</v>
      </c>
      <c r="AF531" s="256">
        <f t="shared" si="835"/>
        <v>0</v>
      </c>
      <c r="AH531" s="264">
        <f t="shared" si="830"/>
        <v>0</v>
      </c>
      <c r="AI531" s="264">
        <f t="shared" si="831"/>
        <v>0</v>
      </c>
      <c r="AJ531" s="264">
        <f t="shared" si="832"/>
        <v>0</v>
      </c>
      <c r="AN531" s="264">
        <f t="shared" si="833"/>
        <v>0</v>
      </c>
    </row>
    <row r="532" spans="1:42">
      <c r="A532" s="145" t="s">
        <v>1081</v>
      </c>
      <c r="B532" s="125" t="str">
        <f t="shared" si="827"/>
        <v>8810-07590</v>
      </c>
      <c r="C532" s="255" t="str">
        <f t="shared" si="828"/>
        <v>8810</v>
      </c>
      <c r="D532" s="256">
        <f>SUM($F532:K532)</f>
        <v>0</v>
      </c>
      <c r="E532" s="257">
        <f t="shared" si="829"/>
        <v>0</v>
      </c>
      <c r="F532" s="258">
        <f>'Div 9 history'!B532</f>
        <v>0</v>
      </c>
      <c r="G532" s="258">
        <f>'Div 9 history'!C532</f>
        <v>0</v>
      </c>
      <c r="H532" s="258">
        <f>'Div 9 history'!D532</f>
        <v>0</v>
      </c>
      <c r="I532" s="258">
        <f>'Div 9 history'!E532</f>
        <v>0</v>
      </c>
      <c r="J532" s="258">
        <f>'Div 9 history'!F532</f>
        <v>0</v>
      </c>
      <c r="K532" s="258">
        <f>'Div 9 history'!G532</f>
        <v>0</v>
      </c>
      <c r="L532" s="256">
        <f t="shared" si="834"/>
        <v>0</v>
      </c>
      <c r="M532" s="256">
        <f t="shared" si="834"/>
        <v>0</v>
      </c>
      <c r="N532" s="256">
        <f t="shared" si="834"/>
        <v>0</v>
      </c>
      <c r="O532" s="256">
        <f t="shared" si="834"/>
        <v>0</v>
      </c>
      <c r="P532" s="256">
        <f t="shared" si="834"/>
        <v>0</v>
      </c>
      <c r="Q532" s="256">
        <f t="shared" si="834"/>
        <v>0</v>
      </c>
      <c r="R532" s="256">
        <f t="shared" si="834"/>
        <v>0</v>
      </c>
      <c r="S532" s="256">
        <f t="shared" si="834"/>
        <v>0</v>
      </c>
      <c r="T532" s="256">
        <f t="shared" si="834"/>
        <v>0</v>
      </c>
      <c r="U532" s="256">
        <f t="shared" si="835"/>
        <v>0</v>
      </c>
      <c r="V532" s="256">
        <f t="shared" si="835"/>
        <v>0</v>
      </c>
      <c r="W532" s="256">
        <f t="shared" si="835"/>
        <v>0</v>
      </c>
      <c r="X532" s="256">
        <f t="shared" si="835"/>
        <v>0</v>
      </c>
      <c r="Y532" s="256">
        <f t="shared" si="835"/>
        <v>0</v>
      </c>
      <c r="Z532" s="256">
        <f t="shared" si="835"/>
        <v>0</v>
      </c>
      <c r="AA532" s="256">
        <f t="shared" si="835"/>
        <v>0</v>
      </c>
      <c r="AB532" s="256">
        <f t="shared" si="835"/>
        <v>0</v>
      </c>
      <c r="AC532" s="256">
        <f t="shared" si="835"/>
        <v>0</v>
      </c>
      <c r="AD532" s="256">
        <f t="shared" si="835"/>
        <v>0</v>
      </c>
      <c r="AE532" s="256">
        <f t="shared" si="835"/>
        <v>0</v>
      </c>
      <c r="AF532" s="256">
        <f t="shared" si="835"/>
        <v>0</v>
      </c>
      <c r="AH532" s="264">
        <f t="shared" si="830"/>
        <v>0</v>
      </c>
      <c r="AI532" s="264">
        <f t="shared" si="831"/>
        <v>0</v>
      </c>
      <c r="AJ532" s="264">
        <f t="shared" si="832"/>
        <v>0</v>
      </c>
      <c r="AN532" s="264">
        <f t="shared" si="833"/>
        <v>0</v>
      </c>
    </row>
    <row r="533" spans="1:42">
      <c r="A533" s="145" t="s">
        <v>716</v>
      </c>
      <c r="B533" s="125" t="str">
        <f t="shared" si="827"/>
        <v>9210-07592</v>
      </c>
      <c r="C533" s="255" t="str">
        <f t="shared" si="828"/>
        <v>9210</v>
      </c>
      <c r="D533" s="256">
        <f>SUM($F533:K533)</f>
        <v>-300</v>
      </c>
      <c r="E533" s="257">
        <f t="shared" si="829"/>
        <v>-6.3842093816382497E-3</v>
      </c>
      <c r="F533" s="258">
        <f>'Div 9 history'!B533</f>
        <v>-50</v>
      </c>
      <c r="G533" s="258">
        <f>'Div 9 history'!C533</f>
        <v>-50</v>
      </c>
      <c r="H533" s="258">
        <f>'Div 9 history'!D533</f>
        <v>-50</v>
      </c>
      <c r="I533" s="258">
        <f>'Div 9 history'!E533</f>
        <v>-50</v>
      </c>
      <c r="J533" s="258">
        <f>'Div 9 history'!F533</f>
        <v>-50</v>
      </c>
      <c r="K533" s="258">
        <f>'Div 9 history'!G533</f>
        <v>-50</v>
      </c>
      <c r="L533" s="256">
        <f t="shared" si="834"/>
        <v>-59.590210368211423</v>
      </c>
      <c r="M533" s="256">
        <f t="shared" si="834"/>
        <v>-56.717316146474211</v>
      </c>
      <c r="N533" s="256">
        <f t="shared" si="834"/>
        <v>-68.847313971586885</v>
      </c>
      <c r="O533" s="256">
        <f t="shared" si="834"/>
        <v>-87.489205365970577</v>
      </c>
      <c r="P533" s="256">
        <f t="shared" si="834"/>
        <v>-56.078895208310385</v>
      </c>
      <c r="Q533" s="256">
        <f t="shared" si="834"/>
        <v>-494.23995348890674</v>
      </c>
      <c r="R533" s="256">
        <f t="shared" si="834"/>
        <v>-49.946606728871579</v>
      </c>
      <c r="S533" s="256">
        <f t="shared" si="834"/>
        <v>-57.133183545594122</v>
      </c>
      <c r="T533" s="256">
        <f t="shared" si="834"/>
        <v>-46.157067724118754</v>
      </c>
      <c r="U533" s="256">
        <f t="shared" si="835"/>
        <v>-48.929219121813709</v>
      </c>
      <c r="V533" s="256">
        <f t="shared" si="835"/>
        <v>-42.821446006400393</v>
      </c>
      <c r="W533" s="256">
        <f t="shared" si="835"/>
        <v>-55.012476873201528</v>
      </c>
      <c r="X533" s="256">
        <f t="shared" si="835"/>
        <v>-59.590210368211423</v>
      </c>
      <c r="Y533" s="256">
        <f t="shared" si="835"/>
        <v>-56.717316146474211</v>
      </c>
      <c r="Z533" s="256">
        <f t="shared" si="835"/>
        <v>-68.847313971586885</v>
      </c>
      <c r="AA533" s="256">
        <f t="shared" si="835"/>
        <v>-87.489205365970577</v>
      </c>
      <c r="AB533" s="256">
        <f t="shared" si="835"/>
        <v>-56.078895208310385</v>
      </c>
      <c r="AC533" s="256">
        <f t="shared" si="835"/>
        <v>-494.23995348890674</v>
      </c>
      <c r="AD533" s="256">
        <f t="shared" si="835"/>
        <v>-49.946606728871579</v>
      </c>
      <c r="AE533" s="256">
        <f t="shared" si="835"/>
        <v>-57.133183545594122</v>
      </c>
      <c r="AF533" s="256">
        <f t="shared" si="835"/>
        <v>-46.157067724118754</v>
      </c>
      <c r="AH533" s="264">
        <f t="shared" si="830"/>
        <v>-1122.9628945494603</v>
      </c>
      <c r="AI533" s="264">
        <f t="shared" si="831"/>
        <v>-1122.9628945494603</v>
      </c>
      <c r="AJ533" s="264">
        <f t="shared" si="832"/>
        <v>0</v>
      </c>
      <c r="AN533" s="264">
        <f t="shared" si="833"/>
        <v>0</v>
      </c>
    </row>
    <row r="534" spans="1:42">
      <c r="A534" s="145" t="s">
        <v>717</v>
      </c>
      <c r="B534" s="125" t="str">
        <f t="shared" si="827"/>
        <v>8700-09911</v>
      </c>
      <c r="C534" s="255" t="str">
        <f t="shared" si="828"/>
        <v>8700</v>
      </c>
      <c r="D534" s="256">
        <f>SUM($F534:K534)</f>
        <v>-1629.1399999999999</v>
      </c>
      <c r="E534" s="257">
        <f t="shared" si="829"/>
        <v>-3.4669236240007124E-2</v>
      </c>
      <c r="F534" s="258">
        <f>'Div 9 history'!B534</f>
        <v>-648.62</v>
      </c>
      <c r="G534" s="258">
        <f>'Div 9 history'!C534</f>
        <v>0</v>
      </c>
      <c r="H534" s="258">
        <f>'Div 9 history'!D534</f>
        <v>0</v>
      </c>
      <c r="I534" s="258">
        <f>'Div 9 history'!E534</f>
        <v>-980.52</v>
      </c>
      <c r="J534" s="258">
        <f>'Div 9 history'!F534</f>
        <v>0</v>
      </c>
      <c r="K534" s="258">
        <f>'Div 9 history'!G534</f>
        <v>0</v>
      </c>
      <c r="L534" s="256">
        <f t="shared" si="834"/>
        <v>-323.60265106422651</v>
      </c>
      <c r="M534" s="256">
        <f t="shared" si="834"/>
        <v>-308.00149475622328</v>
      </c>
      <c r="N534" s="256">
        <f t="shared" si="834"/>
        <v>-373.87304361223681</v>
      </c>
      <c r="O534" s="256">
        <f t="shared" si="834"/>
        <v>-475.10721343305761</v>
      </c>
      <c r="P534" s="256">
        <f t="shared" si="834"/>
        <v>-304.5345711322226</v>
      </c>
      <c r="Q534" s="256">
        <f t="shared" si="834"/>
        <v>-2683.9535927563916</v>
      </c>
      <c r="R534" s="256">
        <f t="shared" si="834"/>
        <v>-271.23338295424611</v>
      </c>
      <c r="S534" s="256">
        <f t="shared" si="834"/>
        <v>-310.25984880489733</v>
      </c>
      <c r="T534" s="256">
        <f t="shared" si="834"/>
        <v>-250.65441770690273</v>
      </c>
      <c r="U534" s="256">
        <f t="shared" si="835"/>
        <v>-265.70849346703864</v>
      </c>
      <c r="V534" s="256">
        <f t="shared" si="835"/>
        <v>-232.54043515622377</v>
      </c>
      <c r="W534" s="256">
        <f t="shared" si="835"/>
        <v>-298.74342191069178</v>
      </c>
      <c r="X534" s="256">
        <f t="shared" si="835"/>
        <v>-323.60265106422651</v>
      </c>
      <c r="Y534" s="256">
        <f t="shared" si="835"/>
        <v>-308.00149475622328</v>
      </c>
      <c r="Z534" s="256">
        <f t="shared" si="835"/>
        <v>-373.87304361223681</v>
      </c>
      <c r="AA534" s="256">
        <f t="shared" si="835"/>
        <v>-475.10721343305761</v>
      </c>
      <c r="AB534" s="256">
        <f t="shared" si="835"/>
        <v>-304.5345711322226</v>
      </c>
      <c r="AC534" s="256">
        <f t="shared" si="835"/>
        <v>-2683.9535927563916</v>
      </c>
      <c r="AD534" s="256">
        <f t="shared" si="835"/>
        <v>-271.23338295424611</v>
      </c>
      <c r="AE534" s="256">
        <f t="shared" si="835"/>
        <v>-310.25984880489733</v>
      </c>
      <c r="AF534" s="256">
        <f t="shared" si="835"/>
        <v>-250.65441770690273</v>
      </c>
      <c r="AH534" s="264">
        <f t="shared" si="830"/>
        <v>-6098.2125667543578</v>
      </c>
      <c r="AI534" s="264">
        <f t="shared" si="831"/>
        <v>-6098.2125667543587</v>
      </c>
      <c r="AJ534" s="264">
        <f t="shared" si="832"/>
        <v>0</v>
      </c>
      <c r="AN534" s="264">
        <f t="shared" si="833"/>
        <v>0</v>
      </c>
    </row>
    <row r="535" spans="1:42">
      <c r="A535" s="133" t="s">
        <v>32</v>
      </c>
      <c r="B535" s="48"/>
      <c r="C535" s="48"/>
      <c r="D535" s="259">
        <f>SUM(D514:D534)</f>
        <v>46990.939999999988</v>
      </c>
      <c r="E535" s="266">
        <f>SUM(E514:E534)</f>
        <v>1</v>
      </c>
      <c r="F535" s="259">
        <f>SUM(F514:F534)</f>
        <v>7823.46</v>
      </c>
      <c r="G535" s="259">
        <f t="shared" ref="G535:K535" si="836">SUM(G514:G534)</f>
        <v>8949.14</v>
      </c>
      <c r="H535" s="259">
        <f t="shared" si="836"/>
        <v>7229.880000000001</v>
      </c>
      <c r="I535" s="259">
        <f t="shared" si="836"/>
        <v>7664.1</v>
      </c>
      <c r="J535" s="259">
        <f t="shared" si="836"/>
        <v>6707.4</v>
      </c>
      <c r="K535" s="259">
        <f t="shared" si="836"/>
        <v>8616.9599999999991</v>
      </c>
      <c r="L535" s="262">
        <f>'FY21 OM Budget'!H158</f>
        <v>9334</v>
      </c>
      <c r="M535" s="262">
        <f>'FY21 OM Budget'!I158</f>
        <v>8884</v>
      </c>
      <c r="N535" s="262">
        <f>'FY21 OM Budget'!J158</f>
        <v>10784</v>
      </c>
      <c r="O535" s="262">
        <f>'FY21 OM Budget'!K158</f>
        <v>13704</v>
      </c>
      <c r="P535" s="262">
        <f>'FY21 OM Budget'!L158</f>
        <v>8784</v>
      </c>
      <c r="Q535" s="262">
        <f>'FY21 OM Budget'!M158</f>
        <v>77416</v>
      </c>
      <c r="R535" s="263">
        <f t="shared" ref="R535" si="837">F535*(1+R$4)</f>
        <v>7823.46</v>
      </c>
      <c r="S535" s="263">
        <f t="shared" ref="S535" si="838">G535*(1+S$4)</f>
        <v>8949.14</v>
      </c>
      <c r="T535" s="263">
        <f t="shared" ref="T535" si="839">H535*(1+T$4)</f>
        <v>7229.880000000001</v>
      </c>
      <c r="U535" s="263">
        <f t="shared" ref="U535" si="840">I535*(1+U$4)</f>
        <v>7664.1</v>
      </c>
      <c r="V535" s="263">
        <f t="shared" ref="V535" si="841">J535*(1+V$4)</f>
        <v>6707.4</v>
      </c>
      <c r="W535" s="263">
        <f t="shared" ref="W535" si="842">K535*(1+W$4)</f>
        <v>8616.9599999999991</v>
      </c>
      <c r="X535" s="263">
        <f t="shared" ref="X535" si="843">L535*(1+X$4)</f>
        <v>9334</v>
      </c>
      <c r="Y535" s="263">
        <f t="shared" ref="Y535" si="844">M535*(1+Y$4)</f>
        <v>8884</v>
      </c>
      <c r="Z535" s="263">
        <f t="shared" ref="Z535" si="845">N535*(1+Z$4)</f>
        <v>10784</v>
      </c>
      <c r="AA535" s="263">
        <f t="shared" ref="AA535" si="846">O535*(1+AA$4)</f>
        <v>13704</v>
      </c>
      <c r="AB535" s="263">
        <f t="shared" ref="AB535" si="847">P535*(1+AB$4)</f>
        <v>8784</v>
      </c>
      <c r="AC535" s="263">
        <f t="shared" ref="AC535" si="848">Q535*(1+AC$4)</f>
        <v>77416</v>
      </c>
      <c r="AD535" s="263">
        <f t="shared" ref="AD535" si="849">R535*(1+AD$4)</f>
        <v>7823.46</v>
      </c>
      <c r="AE535" s="263">
        <f t="shared" ref="AE535" si="850">S535*(1+AE$4)</f>
        <v>8949.14</v>
      </c>
      <c r="AF535" s="263">
        <f t="shared" ref="AF535" si="851">T535*(1+AF$4)</f>
        <v>7229.880000000001</v>
      </c>
      <c r="AH535" s="264">
        <f>SUM(F535:Q535)</f>
        <v>175896.94</v>
      </c>
      <c r="AI535" s="264">
        <f>SUM(U535:AF535)</f>
        <v>175896.94</v>
      </c>
      <c r="AJ535" s="264">
        <f t="shared" si="825"/>
        <v>0</v>
      </c>
    </row>
    <row r="536" spans="1:42">
      <c r="A536" s="146"/>
      <c r="D536" s="256">
        <f>D535-SUM(F535:K535)</f>
        <v>0</v>
      </c>
      <c r="F536" s="256">
        <f>F535-'Div 9 history'!B535</f>
        <v>0</v>
      </c>
      <c r="G536" s="256">
        <f>G535-'Div 9 history'!C535</f>
        <v>0</v>
      </c>
      <c r="H536" s="256">
        <f>H535-'Div 9 history'!D535</f>
        <v>0</v>
      </c>
      <c r="I536" s="256">
        <f>I535-'Div 9 history'!E535</f>
        <v>0</v>
      </c>
      <c r="J536" s="256">
        <f>J535-'Div 9 history'!F535</f>
        <v>0</v>
      </c>
      <c r="K536" s="256">
        <f>K535-'Div 9 history'!G535</f>
        <v>0</v>
      </c>
      <c r="L536" s="256">
        <f t="shared" ref="L536:U536" si="852">L535-SUM(L514:L534)</f>
        <v>0</v>
      </c>
      <c r="M536" s="256">
        <f t="shared" ref="M536" si="853">M535-SUM(M514:M534)</f>
        <v>0</v>
      </c>
      <c r="N536" s="256">
        <f t="shared" ref="N536" si="854">N535-SUM(N514:N534)</f>
        <v>0</v>
      </c>
      <c r="O536" s="256">
        <f t="shared" ref="O536" si="855">O535-SUM(O514:O534)</f>
        <v>0</v>
      </c>
      <c r="P536" s="256">
        <f t="shared" ref="P536" si="856">P535-SUM(P514:P534)</f>
        <v>0</v>
      </c>
      <c r="Q536" s="256">
        <f t="shared" ref="Q536" si="857">Q535-SUM(Q514:Q534)</f>
        <v>0</v>
      </c>
      <c r="R536" s="256">
        <f t="shared" ref="R536" si="858">R535-SUM(R514:R534)</f>
        <v>0</v>
      </c>
      <c r="S536" s="256">
        <f t="shared" ref="S536" si="859">S535-SUM(S514:S534)</f>
        <v>0</v>
      </c>
      <c r="T536" s="256">
        <f t="shared" ref="T536" si="860">T535-SUM(T514:T534)</f>
        <v>0</v>
      </c>
      <c r="U536" s="256">
        <f t="shared" si="852"/>
        <v>0</v>
      </c>
      <c r="V536" s="256">
        <f t="shared" ref="V536" si="861">V535-SUM(V514:V534)</f>
        <v>0</v>
      </c>
      <c r="W536" s="256">
        <f t="shared" ref="W536" si="862">W535-SUM(W514:W534)</f>
        <v>0</v>
      </c>
      <c r="X536" s="256">
        <f t="shared" ref="X536" si="863">X535-SUM(X514:X534)</f>
        <v>0</v>
      </c>
      <c r="Y536" s="256">
        <f t="shared" ref="Y536" si="864">Y535-SUM(Y514:Y534)</f>
        <v>0</v>
      </c>
      <c r="Z536" s="256">
        <f t="shared" ref="Z536" si="865">Z535-SUM(Z514:Z534)</f>
        <v>0</v>
      </c>
      <c r="AA536" s="256">
        <f t="shared" ref="AA536" si="866">AA535-SUM(AA514:AA534)</f>
        <v>0</v>
      </c>
      <c r="AB536" s="256">
        <f t="shared" ref="AB536" si="867">AB535-SUM(AB514:AB534)</f>
        <v>0</v>
      </c>
      <c r="AC536" s="256">
        <f t="shared" ref="AC536" si="868">AC535-SUM(AC514:AC534)</f>
        <v>0</v>
      </c>
      <c r="AD536" s="256">
        <f t="shared" ref="AD536" si="869">AD535-SUM(AD514:AD534)</f>
        <v>0</v>
      </c>
      <c r="AE536" s="256">
        <f t="shared" ref="AE536" si="870">AE535-SUM(AE514:AE534)</f>
        <v>0</v>
      </c>
      <c r="AF536" s="256">
        <f t="shared" ref="AF536" si="871">AF535-SUM(AF514:AF534)</f>
        <v>0</v>
      </c>
    </row>
    <row r="537" spans="1:42" ht="13.5" thickBot="1">
      <c r="A537" s="8" t="s">
        <v>33</v>
      </c>
      <c r="B537" s="48"/>
      <c r="C537" s="48"/>
      <c r="F537" s="278">
        <f>F535+F512+F509+F487+F466+F424+F407+F390+F385+F363+F327+F321+F251+F197+F143+F131+F91+F70</f>
        <v>1237497.3299999998</v>
      </c>
      <c r="G537" s="278">
        <f t="shared" ref="G537:K537" si="872">G535+G512+G509+G487+G466+G424+G407+G390+G385+G363+G327+G321+G251+G197+G143+G131+G91+G70</f>
        <v>1226116.2200000002</v>
      </c>
      <c r="H537" s="278">
        <f t="shared" si="872"/>
        <v>1250262.6999999997</v>
      </c>
      <c r="I537" s="278">
        <f t="shared" si="872"/>
        <v>1222005.3000000003</v>
      </c>
      <c r="J537" s="278">
        <f t="shared" si="872"/>
        <v>1287606.92</v>
      </c>
      <c r="K537" s="278">
        <f t="shared" si="872"/>
        <v>1521532.85</v>
      </c>
      <c r="L537" s="279">
        <f t="shared" ref="L537" si="873">L70+L91+L131+L143+L197+L251+L321+L327+L363+L385+L407+L424+L466+L487+L509+L512+L535</f>
        <v>1382342.3299999998</v>
      </c>
      <c r="M537" s="279">
        <f t="shared" ref="M537:Q537" si="874">M70+M91+M131+M143+M197+M251+M321+M327+M363+M385+M407+M424+M466+M487+M509+M512+M535</f>
        <v>1407956.8699999999</v>
      </c>
      <c r="N537" s="279">
        <f t="shared" si="874"/>
        <v>1444772.0300000003</v>
      </c>
      <c r="O537" s="279">
        <f t="shared" si="874"/>
        <v>1410393.8800000001</v>
      </c>
      <c r="P537" s="279">
        <f t="shared" si="874"/>
        <v>1368759.49</v>
      </c>
      <c r="Q537" s="279">
        <f t="shared" si="874"/>
        <v>1374222.9900000005</v>
      </c>
      <c r="R537" s="280">
        <f t="shared" ref="R537:T537" si="875">R70+R91+R131+R143+R197+R251+R321+R327+R363+R385+R390+R407+R424+R466+R487+R509+R512+R535</f>
        <v>1253399.9603102729</v>
      </c>
      <c r="S537" s="280">
        <f t="shared" si="875"/>
        <v>1241806.7623456293</v>
      </c>
      <c r="T537" s="280">
        <f t="shared" si="875"/>
        <v>1268246.7278128634</v>
      </c>
      <c r="U537" s="280">
        <f t="shared" ref="U537" si="876">U70+U91+U131+U143+U197+U251+U321+U327+U363+U385+U390+U407+U424+U466+U487+U509+U512+U535</f>
        <v>1165188.5757314549</v>
      </c>
      <c r="V537" s="280">
        <f t="shared" ref="V537:AF537" si="877">V70+V91+V131+V143+V197+V251+V321+V327+V363+V385+V390+V407+V424+V466+V487+V509+V512+V535</f>
        <v>1216714.2810393774</v>
      </c>
      <c r="W537" s="280">
        <f t="shared" si="877"/>
        <v>1362319.9646871646</v>
      </c>
      <c r="X537" s="280">
        <f t="shared" si="877"/>
        <v>1361657.7203961443</v>
      </c>
      <c r="Y537" s="280">
        <f t="shared" si="877"/>
        <v>1382479.4040793225</v>
      </c>
      <c r="Z537" s="280">
        <f t="shared" si="877"/>
        <v>1428999.0642866145</v>
      </c>
      <c r="AA537" s="280">
        <f t="shared" si="877"/>
        <v>1395888.3341557893</v>
      </c>
      <c r="AB537" s="280">
        <f t="shared" si="877"/>
        <v>1355573.2331987978</v>
      </c>
      <c r="AC537" s="280">
        <f t="shared" si="877"/>
        <v>1358863.055889769</v>
      </c>
      <c r="AD537" s="280">
        <f t="shared" si="877"/>
        <v>1235884.4588689299</v>
      </c>
      <c r="AE537" s="280">
        <f t="shared" si="877"/>
        <v>1216015.4757862568</v>
      </c>
      <c r="AF537" s="280">
        <f t="shared" si="877"/>
        <v>1227390.032769847</v>
      </c>
      <c r="AH537" s="264">
        <f>SUM(F537:Q537)</f>
        <v>16133468.910000002</v>
      </c>
      <c r="AI537" s="264">
        <f>SUM(U537:AF537)</f>
        <v>15706973.600889469</v>
      </c>
      <c r="AJ537" s="264">
        <f t="shared" ref="AJ537:AJ538" si="878">AI537-AH537</f>
        <v>-426495.30911053345</v>
      </c>
      <c r="AL537" s="264">
        <f>SUM(AL9:AL535)</f>
        <v>90083.268979856031</v>
      </c>
      <c r="AM537" s="264">
        <f>SUM(AM9:AM535)</f>
        <v>0</v>
      </c>
      <c r="AN537" s="264">
        <f>SUM(AN9:AN535)</f>
        <v>0</v>
      </c>
      <c r="AO537" s="264">
        <f>SUM(AO9:AO535)</f>
        <v>-516578.57809039095</v>
      </c>
      <c r="AP537" s="264">
        <f>SUM(AL537:AO537)</f>
        <v>-426495.3091105349</v>
      </c>
    </row>
    <row r="538" spans="1:42" ht="13.5" thickTop="1">
      <c r="A538" s="48"/>
      <c r="B538" s="48"/>
      <c r="C538" s="48"/>
      <c r="F538" s="270">
        <f>F537-'Div 9 history'!B537</f>
        <v>0</v>
      </c>
      <c r="G538" s="270">
        <f>G537-'Div 9 history'!C537</f>
        <v>0</v>
      </c>
      <c r="H538" s="270">
        <f>H537-'Div 9 history'!D537</f>
        <v>0</v>
      </c>
      <c r="I538" s="270">
        <f>I537-'Div 9 history'!E537</f>
        <v>0</v>
      </c>
      <c r="J538" s="270">
        <f>J537-'Div 9 history'!F537</f>
        <v>0</v>
      </c>
      <c r="K538" s="270">
        <f>K537-'Div 9 history'!G537</f>
        <v>0</v>
      </c>
      <c r="L538" s="256">
        <f>L537-'FY21 OM Budget'!H160</f>
        <v>0</v>
      </c>
      <c r="M538" s="256">
        <f>M537-'FY21 OM Budget'!I160</f>
        <v>0</v>
      </c>
      <c r="N538" s="256">
        <f>N537-'FY21 OM Budget'!J160</f>
        <v>0</v>
      </c>
      <c r="O538" s="256">
        <f>O537-'FY21 OM Budget'!K160</f>
        <v>0</v>
      </c>
      <c r="P538" s="256">
        <f>P537-'FY21 OM Budget'!L160</f>
        <v>0</v>
      </c>
      <c r="Q538" s="256">
        <f>Q537-'FY21 OM Budget'!M160</f>
        <v>0</v>
      </c>
      <c r="R538" s="243"/>
      <c r="S538" s="243"/>
      <c r="T538" s="243"/>
      <c r="U538" s="285">
        <f>'[19]C.2.2-F 09'!D102</f>
        <v>1090878.6181110744</v>
      </c>
      <c r="V538" s="285">
        <f>'[19]C.2.2-F 09'!E102</f>
        <v>1023854.7360053363</v>
      </c>
      <c r="W538" s="285">
        <f>'[19]C.2.2-F 09'!F102</f>
        <v>1199348.3631700487</v>
      </c>
      <c r="X538" s="285">
        <f>'[19]C.2.2-F 09'!G102</f>
        <v>1227443.4440062188</v>
      </c>
      <c r="Y538" s="285">
        <f>'[19]C.2.2-F 09'!H102</f>
        <v>1362182.5005613882</v>
      </c>
      <c r="Z538" s="285">
        <f>'[19]C.2.2-F 09'!I102</f>
        <v>1200161.734564479</v>
      </c>
      <c r="AA538" s="285">
        <f>'[19]C.2.2-F 09'!J102</f>
        <v>1310187.7858706554</v>
      </c>
      <c r="AB538" s="285">
        <f>'[19]C.2.2-F 09'!K102</f>
        <v>1155444.5284203952</v>
      </c>
      <c r="AC538" s="285">
        <f>'[19]C.2.2-F 09'!L102</f>
        <v>2791199.9127810965</v>
      </c>
      <c r="AD538" s="285">
        <f>'[19]C.2.2-F 09'!M102</f>
        <v>1148673.0479170671</v>
      </c>
      <c r="AE538" s="285">
        <f>'[19]C.2.2-F 09'!N102</f>
        <v>844701.17138431198</v>
      </c>
      <c r="AF538" s="285">
        <f>'[19]C.2.2-F 09'!O102</f>
        <v>1109596.9540405683</v>
      </c>
      <c r="AH538" s="264">
        <f>SUM(AH9:AH535)</f>
        <v>32266937.820000004</v>
      </c>
      <c r="AI538" s="264">
        <f>SUM(AI9:AI535)</f>
        <v>31413947.20177893</v>
      </c>
      <c r="AJ538" s="264">
        <f t="shared" si="878"/>
        <v>-852990.61822107434</v>
      </c>
      <c r="AP538" s="264">
        <f>AJ537-AP537</f>
        <v>1.4551915228366852E-9</v>
      </c>
    </row>
    <row r="539" spans="1:42">
      <c r="F539" s="264">
        <f t="shared" ref="F539:AF539" si="879">F537-F632</f>
        <v>0</v>
      </c>
      <c r="G539" s="264">
        <f t="shared" si="879"/>
        <v>0</v>
      </c>
      <c r="H539" s="264">
        <f t="shared" si="879"/>
        <v>0</v>
      </c>
      <c r="I539" s="264">
        <f t="shared" si="879"/>
        <v>0</v>
      </c>
      <c r="J539" s="264">
        <f t="shared" si="879"/>
        <v>0</v>
      </c>
      <c r="K539" s="264">
        <f t="shared" si="879"/>
        <v>0</v>
      </c>
      <c r="L539" s="264">
        <f t="shared" si="879"/>
        <v>0</v>
      </c>
      <c r="M539" s="264">
        <f t="shared" si="879"/>
        <v>0</v>
      </c>
      <c r="N539" s="264">
        <f t="shared" si="879"/>
        <v>0</v>
      </c>
      <c r="O539" s="264">
        <f t="shared" si="879"/>
        <v>0</v>
      </c>
      <c r="P539" s="264">
        <f t="shared" si="879"/>
        <v>0</v>
      </c>
      <c r="Q539" s="264">
        <f t="shared" si="879"/>
        <v>0</v>
      </c>
      <c r="R539" s="264">
        <f t="shared" si="879"/>
        <v>0</v>
      </c>
      <c r="S539" s="264">
        <f t="shared" si="879"/>
        <v>0</v>
      </c>
      <c r="T539" s="264">
        <f t="shared" si="879"/>
        <v>0</v>
      </c>
      <c r="U539" s="264">
        <f t="shared" si="879"/>
        <v>0</v>
      </c>
      <c r="V539" s="264">
        <f t="shared" si="879"/>
        <v>0</v>
      </c>
      <c r="W539" s="264">
        <f t="shared" si="879"/>
        <v>0</v>
      </c>
      <c r="X539" s="264">
        <f t="shared" si="879"/>
        <v>0</v>
      </c>
      <c r="Y539" s="264">
        <f t="shared" si="879"/>
        <v>0</v>
      </c>
      <c r="Z539" s="264">
        <f t="shared" si="879"/>
        <v>0</v>
      </c>
      <c r="AA539" s="264">
        <f t="shared" si="879"/>
        <v>0</v>
      </c>
      <c r="AB539" s="264">
        <f t="shared" si="879"/>
        <v>0</v>
      </c>
      <c r="AC539" s="264">
        <f t="shared" si="879"/>
        <v>0</v>
      </c>
      <c r="AD539" s="264">
        <f t="shared" si="879"/>
        <v>0</v>
      </c>
      <c r="AE539" s="264">
        <f t="shared" si="879"/>
        <v>0</v>
      </c>
      <c r="AF539" s="264">
        <f t="shared" si="879"/>
        <v>0</v>
      </c>
    </row>
    <row r="540" spans="1:42">
      <c r="F540" s="187"/>
      <c r="G540" s="187"/>
      <c r="H540" s="187"/>
      <c r="I540" s="187"/>
      <c r="J540" s="187"/>
      <c r="K540" s="187"/>
      <c r="L540" s="187"/>
      <c r="M540" s="187"/>
      <c r="N540" s="187"/>
      <c r="O540" s="187"/>
      <c r="P540" s="187"/>
      <c r="Q540" s="187"/>
      <c r="R540" s="187"/>
      <c r="S540" s="187"/>
      <c r="T540" s="187"/>
      <c r="U540" s="187"/>
      <c r="V540" s="187"/>
      <c r="W540" s="187"/>
      <c r="X540" s="187"/>
      <c r="Y540" s="187"/>
      <c r="Z540" s="187"/>
      <c r="AA540" s="187"/>
      <c r="AB540" s="187"/>
      <c r="AC540" s="187"/>
      <c r="AD540" s="187"/>
      <c r="AE540" s="187"/>
      <c r="AF540" s="187"/>
    </row>
    <row r="541" spans="1:42">
      <c r="A541" s="125" t="s">
        <v>830</v>
      </c>
      <c r="B541" s="171" t="s">
        <v>883</v>
      </c>
      <c r="C541" s="171"/>
      <c r="E541" s="193"/>
      <c r="F541" s="270">
        <f>F115</f>
        <v>0</v>
      </c>
      <c r="G541" s="270">
        <f t="shared" ref="G541:AF541" si="880">G115</f>
        <v>0</v>
      </c>
      <c r="H541" s="270">
        <f t="shared" si="880"/>
        <v>0</v>
      </c>
      <c r="I541" s="270">
        <f t="shared" si="880"/>
        <v>0</v>
      </c>
      <c r="J541" s="270">
        <f t="shared" si="880"/>
        <v>0</v>
      </c>
      <c r="K541" s="270">
        <f t="shared" si="880"/>
        <v>0</v>
      </c>
      <c r="L541" s="270">
        <f t="shared" si="880"/>
        <v>0</v>
      </c>
      <c r="M541" s="270">
        <f t="shared" si="880"/>
        <v>0</v>
      </c>
      <c r="N541" s="270">
        <f t="shared" si="880"/>
        <v>0</v>
      </c>
      <c r="O541" s="270">
        <f t="shared" si="880"/>
        <v>0</v>
      </c>
      <c r="P541" s="270">
        <f t="shared" si="880"/>
        <v>0</v>
      </c>
      <c r="Q541" s="270">
        <f t="shared" si="880"/>
        <v>0</v>
      </c>
      <c r="R541" s="270">
        <f t="shared" si="880"/>
        <v>0</v>
      </c>
      <c r="S541" s="270">
        <f t="shared" si="880"/>
        <v>0</v>
      </c>
      <c r="T541" s="270">
        <f t="shared" si="880"/>
        <v>0</v>
      </c>
      <c r="U541" s="270">
        <f t="shared" si="880"/>
        <v>0</v>
      </c>
      <c r="V541" s="270">
        <f t="shared" si="880"/>
        <v>0</v>
      </c>
      <c r="W541" s="270">
        <f t="shared" si="880"/>
        <v>0</v>
      </c>
      <c r="X541" s="270">
        <f t="shared" si="880"/>
        <v>0</v>
      </c>
      <c r="Y541" s="270">
        <f t="shared" si="880"/>
        <v>0</v>
      </c>
      <c r="Z541" s="270">
        <f t="shared" si="880"/>
        <v>0</v>
      </c>
      <c r="AA541" s="270">
        <f t="shared" si="880"/>
        <v>0</v>
      </c>
      <c r="AB541" s="270">
        <f t="shared" si="880"/>
        <v>0</v>
      </c>
      <c r="AC541" s="270">
        <f t="shared" si="880"/>
        <v>0</v>
      </c>
      <c r="AD541" s="270">
        <f t="shared" si="880"/>
        <v>0</v>
      </c>
      <c r="AE541" s="270">
        <f t="shared" si="880"/>
        <v>0</v>
      </c>
      <c r="AF541" s="270">
        <f t="shared" si="880"/>
        <v>0</v>
      </c>
    </row>
    <row r="542" spans="1:42">
      <c r="A542" s="125" t="s">
        <v>831</v>
      </c>
      <c r="B542" s="171" t="s">
        <v>884</v>
      </c>
      <c r="C542" s="171"/>
      <c r="E542" s="193"/>
      <c r="F542" s="256">
        <f t="shared" ref="F542" si="881">F114+F116</f>
        <v>686.52</v>
      </c>
      <c r="G542" s="256">
        <f t="shared" ref="G542:AF542" si="882">G114+G116</f>
        <v>4367.17</v>
      </c>
      <c r="H542" s="256">
        <f t="shared" si="882"/>
        <v>752.1</v>
      </c>
      <c r="I542" s="256">
        <f t="shared" si="882"/>
        <v>752.11</v>
      </c>
      <c r="J542" s="256">
        <f t="shared" si="882"/>
        <v>679.32</v>
      </c>
      <c r="K542" s="256">
        <f t="shared" si="882"/>
        <v>2152.35</v>
      </c>
      <c r="L542" s="256">
        <f t="shared" si="882"/>
        <v>907.14247867687016</v>
      </c>
      <c r="M542" s="256">
        <f t="shared" si="882"/>
        <v>1019.5533416455498</v>
      </c>
      <c r="N542" s="256">
        <f t="shared" si="882"/>
        <v>887.45711361048973</v>
      </c>
      <c r="O542" s="256">
        <f t="shared" si="882"/>
        <v>841.40078779480734</v>
      </c>
      <c r="P542" s="256">
        <f t="shared" si="882"/>
        <v>1081.7665236949595</v>
      </c>
      <c r="Q542" s="256">
        <f t="shared" si="882"/>
        <v>894.62555787051133</v>
      </c>
      <c r="R542" s="256">
        <f t="shared" si="882"/>
        <v>1661.8663755525101</v>
      </c>
      <c r="S542" s="256">
        <f t="shared" si="882"/>
        <v>3165.7446966779348</v>
      </c>
      <c r="T542" s="256">
        <f t="shared" si="882"/>
        <v>1529.0681599707434</v>
      </c>
      <c r="U542" s="256">
        <f t="shared" si="882"/>
        <v>1015.2504179796249</v>
      </c>
      <c r="V542" s="256">
        <f t="shared" si="882"/>
        <v>968.53296103529806</v>
      </c>
      <c r="W542" s="256">
        <f t="shared" si="882"/>
        <v>1049.1073887838872</v>
      </c>
      <c r="X542" s="256">
        <f t="shared" si="882"/>
        <v>907.14247867687016</v>
      </c>
      <c r="Y542" s="256">
        <f t="shared" si="882"/>
        <v>1019.5533416455498</v>
      </c>
      <c r="Z542" s="256">
        <f t="shared" si="882"/>
        <v>887.45711361048973</v>
      </c>
      <c r="AA542" s="256">
        <f t="shared" si="882"/>
        <v>841.40078779480734</v>
      </c>
      <c r="AB542" s="256">
        <f t="shared" si="882"/>
        <v>1081.7665236949595</v>
      </c>
      <c r="AC542" s="256">
        <f t="shared" si="882"/>
        <v>894.62555787051133</v>
      </c>
      <c r="AD542" s="256">
        <f t="shared" si="882"/>
        <v>1661.8663755525101</v>
      </c>
      <c r="AE542" s="256">
        <f t="shared" si="882"/>
        <v>3165.7446966779348</v>
      </c>
      <c r="AF542" s="256">
        <f t="shared" si="882"/>
        <v>1529.0681599707434</v>
      </c>
    </row>
    <row r="543" spans="1:42">
      <c r="A543" s="125" t="s">
        <v>832</v>
      </c>
      <c r="B543" s="171" t="s">
        <v>885</v>
      </c>
      <c r="C543" s="171"/>
      <c r="E543" s="193"/>
      <c r="F543" s="256">
        <f t="shared" ref="F543" si="883">F113</f>
        <v>0</v>
      </c>
      <c r="G543" s="256">
        <f t="shared" ref="G543:AF543" si="884">G113</f>
        <v>251.82</v>
      </c>
      <c r="H543" s="256">
        <f t="shared" si="884"/>
        <v>0</v>
      </c>
      <c r="I543" s="256">
        <f t="shared" si="884"/>
        <v>0</v>
      </c>
      <c r="J543" s="256">
        <f t="shared" si="884"/>
        <v>0</v>
      </c>
      <c r="K543" s="256">
        <f t="shared" si="884"/>
        <v>0</v>
      </c>
      <c r="L543" s="256">
        <f t="shared" si="884"/>
        <v>24.328762550405337</v>
      </c>
      <c r="M543" s="256">
        <f t="shared" si="884"/>
        <v>27.343522918853829</v>
      </c>
      <c r="N543" s="256">
        <f t="shared" si="884"/>
        <v>23.800818392044953</v>
      </c>
      <c r="O543" s="256">
        <f t="shared" si="884"/>
        <v>22.565628285692359</v>
      </c>
      <c r="P543" s="256">
        <f t="shared" si="884"/>
        <v>29.012025683483344</v>
      </c>
      <c r="Q543" s="256">
        <f t="shared" si="884"/>
        <v>23.993069755372417</v>
      </c>
      <c r="R543" s="256">
        <f t="shared" si="884"/>
        <v>44.569792939573709</v>
      </c>
      <c r="S543" s="256">
        <f t="shared" si="884"/>
        <v>84.902485365936627</v>
      </c>
      <c r="T543" s="256">
        <f t="shared" si="884"/>
        <v>41.00826172485349</v>
      </c>
      <c r="U543" s="256">
        <f t="shared" si="884"/>
        <v>27.228122294804677</v>
      </c>
      <c r="V543" s="256">
        <f t="shared" si="884"/>
        <v>25.9752012336996</v>
      </c>
      <c r="W543" s="256">
        <f t="shared" si="884"/>
        <v>28.13613644113186</v>
      </c>
      <c r="X543" s="256">
        <f t="shared" si="884"/>
        <v>24.328762550405337</v>
      </c>
      <c r="Y543" s="256">
        <f t="shared" si="884"/>
        <v>27.343522918853829</v>
      </c>
      <c r="Z543" s="256">
        <f t="shared" si="884"/>
        <v>23.800818392044953</v>
      </c>
      <c r="AA543" s="256">
        <f t="shared" si="884"/>
        <v>22.565628285692359</v>
      </c>
      <c r="AB543" s="256">
        <f t="shared" si="884"/>
        <v>29.012025683483344</v>
      </c>
      <c r="AC543" s="256">
        <f t="shared" si="884"/>
        <v>23.993069755372417</v>
      </c>
      <c r="AD543" s="256">
        <f t="shared" si="884"/>
        <v>44.569792939573709</v>
      </c>
      <c r="AE543" s="256">
        <f t="shared" si="884"/>
        <v>84.902485365936627</v>
      </c>
      <c r="AF543" s="256">
        <f t="shared" si="884"/>
        <v>41.00826172485349</v>
      </c>
    </row>
    <row r="544" spans="1:42">
      <c r="A544" s="125" t="s">
        <v>833</v>
      </c>
      <c r="B544" s="171"/>
      <c r="C544" s="171"/>
      <c r="E544" s="193"/>
      <c r="F544" s="256">
        <f>SUM(F541:F543)</f>
        <v>686.52</v>
      </c>
      <c r="G544" s="256">
        <f t="shared" ref="G544:AF544" si="885">SUM(G541:G543)</f>
        <v>4618.99</v>
      </c>
      <c r="H544" s="256">
        <f t="shared" si="885"/>
        <v>752.1</v>
      </c>
      <c r="I544" s="256">
        <f t="shared" si="885"/>
        <v>752.11</v>
      </c>
      <c r="J544" s="256">
        <f t="shared" si="885"/>
        <v>679.32</v>
      </c>
      <c r="K544" s="256">
        <f t="shared" si="885"/>
        <v>2152.35</v>
      </c>
      <c r="L544" s="256">
        <f t="shared" si="885"/>
        <v>931.47124122727553</v>
      </c>
      <c r="M544" s="256">
        <f t="shared" si="885"/>
        <v>1046.8968645644036</v>
      </c>
      <c r="N544" s="256">
        <f t="shared" si="885"/>
        <v>911.25793200253463</v>
      </c>
      <c r="O544" s="256">
        <f t="shared" si="885"/>
        <v>863.9664160804997</v>
      </c>
      <c r="P544" s="256">
        <f t="shared" si="885"/>
        <v>1110.7785493784429</v>
      </c>
      <c r="Q544" s="256">
        <f t="shared" si="885"/>
        <v>918.61862762588373</v>
      </c>
      <c r="R544" s="256">
        <f t="shared" si="885"/>
        <v>1706.4361684920839</v>
      </c>
      <c r="S544" s="256">
        <f t="shared" si="885"/>
        <v>3250.6471820438715</v>
      </c>
      <c r="T544" s="256">
        <f t="shared" si="885"/>
        <v>1570.076421695597</v>
      </c>
      <c r="U544" s="256">
        <f t="shared" si="885"/>
        <v>1042.4785402744296</v>
      </c>
      <c r="V544" s="256">
        <f t="shared" si="885"/>
        <v>994.50816226899769</v>
      </c>
      <c r="W544" s="256">
        <f t="shared" si="885"/>
        <v>1077.2435252250191</v>
      </c>
      <c r="X544" s="256">
        <f t="shared" si="885"/>
        <v>931.47124122727553</v>
      </c>
      <c r="Y544" s="256">
        <f t="shared" si="885"/>
        <v>1046.8968645644036</v>
      </c>
      <c r="Z544" s="256">
        <f t="shared" si="885"/>
        <v>911.25793200253463</v>
      </c>
      <c r="AA544" s="256">
        <f t="shared" si="885"/>
        <v>863.9664160804997</v>
      </c>
      <c r="AB544" s="256">
        <f t="shared" si="885"/>
        <v>1110.7785493784429</v>
      </c>
      <c r="AC544" s="256">
        <f t="shared" si="885"/>
        <v>918.61862762588373</v>
      </c>
      <c r="AD544" s="256">
        <f t="shared" si="885"/>
        <v>1706.4361684920839</v>
      </c>
      <c r="AE544" s="256">
        <f t="shared" si="885"/>
        <v>3250.6471820438715</v>
      </c>
      <c r="AF544" s="256">
        <f t="shared" si="885"/>
        <v>1570.076421695597</v>
      </c>
    </row>
    <row r="545" spans="1:32">
      <c r="A545" s="125" t="s">
        <v>834</v>
      </c>
      <c r="B545" s="171"/>
      <c r="C545" s="171"/>
      <c r="E545" s="193"/>
      <c r="F545" s="256">
        <f>F541+F542</f>
        <v>686.52</v>
      </c>
      <c r="G545" s="256">
        <f t="shared" ref="G545:AF545" si="886">G541+G542</f>
        <v>4367.17</v>
      </c>
      <c r="H545" s="256">
        <f t="shared" si="886"/>
        <v>752.1</v>
      </c>
      <c r="I545" s="256">
        <f t="shared" si="886"/>
        <v>752.11</v>
      </c>
      <c r="J545" s="256">
        <f t="shared" si="886"/>
        <v>679.32</v>
      </c>
      <c r="K545" s="256">
        <f t="shared" si="886"/>
        <v>2152.35</v>
      </c>
      <c r="L545" s="256">
        <f t="shared" si="886"/>
        <v>907.14247867687016</v>
      </c>
      <c r="M545" s="256">
        <f t="shared" si="886"/>
        <v>1019.5533416455498</v>
      </c>
      <c r="N545" s="256">
        <f t="shared" si="886"/>
        <v>887.45711361048973</v>
      </c>
      <c r="O545" s="256">
        <f t="shared" si="886"/>
        <v>841.40078779480734</v>
      </c>
      <c r="P545" s="256">
        <f t="shared" si="886"/>
        <v>1081.7665236949595</v>
      </c>
      <c r="Q545" s="256">
        <f t="shared" si="886"/>
        <v>894.62555787051133</v>
      </c>
      <c r="R545" s="256">
        <f t="shared" si="886"/>
        <v>1661.8663755525101</v>
      </c>
      <c r="S545" s="256">
        <f t="shared" si="886"/>
        <v>3165.7446966779348</v>
      </c>
      <c r="T545" s="256">
        <f t="shared" si="886"/>
        <v>1529.0681599707434</v>
      </c>
      <c r="U545" s="256">
        <f t="shared" si="886"/>
        <v>1015.2504179796249</v>
      </c>
      <c r="V545" s="256">
        <f t="shared" si="886"/>
        <v>968.53296103529806</v>
      </c>
      <c r="W545" s="256">
        <f t="shared" si="886"/>
        <v>1049.1073887838872</v>
      </c>
      <c r="X545" s="256">
        <f t="shared" si="886"/>
        <v>907.14247867687016</v>
      </c>
      <c r="Y545" s="256">
        <f t="shared" si="886"/>
        <v>1019.5533416455498</v>
      </c>
      <c r="Z545" s="256">
        <f t="shared" si="886"/>
        <v>887.45711361048973</v>
      </c>
      <c r="AA545" s="256">
        <f t="shared" si="886"/>
        <v>841.40078779480734</v>
      </c>
      <c r="AB545" s="256">
        <f t="shared" si="886"/>
        <v>1081.7665236949595</v>
      </c>
      <c r="AC545" s="256">
        <f t="shared" si="886"/>
        <v>894.62555787051133</v>
      </c>
      <c r="AD545" s="256">
        <f t="shared" si="886"/>
        <v>1661.8663755525101</v>
      </c>
      <c r="AE545" s="256">
        <f t="shared" si="886"/>
        <v>3165.7446966779348</v>
      </c>
      <c r="AF545" s="256">
        <f t="shared" si="886"/>
        <v>1529.0681599707434</v>
      </c>
    </row>
    <row r="546" spans="1:32">
      <c r="A546" s="125" t="s">
        <v>835</v>
      </c>
      <c r="B546" s="171"/>
      <c r="C546" s="171"/>
      <c r="E546" s="193"/>
      <c r="F546" s="257">
        <f>IF(F545=0,0,-F543/F545)</f>
        <v>0</v>
      </c>
      <c r="G546" s="257">
        <f t="shared" ref="G546:AF546" si="887">IF(G545=0,0,-G543/G545)</f>
        <v>-5.7662055747772584E-2</v>
      </c>
      <c r="H546" s="257">
        <f t="shared" si="887"/>
        <v>0</v>
      </c>
      <c r="I546" s="257">
        <f t="shared" si="887"/>
        <v>0</v>
      </c>
      <c r="J546" s="257">
        <f t="shared" si="887"/>
        <v>0</v>
      </c>
      <c r="K546" s="257">
        <f t="shared" si="887"/>
        <v>0</v>
      </c>
      <c r="L546" s="257">
        <f t="shared" si="887"/>
        <v>-2.6819119512395136E-2</v>
      </c>
      <c r="M546" s="257">
        <f t="shared" si="887"/>
        <v>-2.6819119512395136E-2</v>
      </c>
      <c r="N546" s="257">
        <f t="shared" si="887"/>
        <v>-2.6819119512395136E-2</v>
      </c>
      <c r="O546" s="257">
        <f t="shared" si="887"/>
        <v>-2.6819119512395139E-2</v>
      </c>
      <c r="P546" s="257">
        <f t="shared" si="887"/>
        <v>-2.6819119512395139E-2</v>
      </c>
      <c r="Q546" s="257">
        <f t="shared" si="887"/>
        <v>-2.6819119512395139E-2</v>
      </c>
      <c r="R546" s="257">
        <f t="shared" si="887"/>
        <v>-2.6819119512395136E-2</v>
      </c>
      <c r="S546" s="257">
        <f t="shared" si="887"/>
        <v>-2.6819119512395136E-2</v>
      </c>
      <c r="T546" s="257">
        <f t="shared" si="887"/>
        <v>-2.6819119512395136E-2</v>
      </c>
      <c r="U546" s="257">
        <f t="shared" si="887"/>
        <v>-2.6819119512395139E-2</v>
      </c>
      <c r="V546" s="257">
        <f t="shared" si="887"/>
        <v>-2.6819119512395136E-2</v>
      </c>
      <c r="W546" s="257">
        <f t="shared" si="887"/>
        <v>-2.6819119512395136E-2</v>
      </c>
      <c r="X546" s="257">
        <f t="shared" si="887"/>
        <v>-2.6819119512395136E-2</v>
      </c>
      <c r="Y546" s="257">
        <f t="shared" si="887"/>
        <v>-2.6819119512395136E-2</v>
      </c>
      <c r="Z546" s="257">
        <f t="shared" si="887"/>
        <v>-2.6819119512395136E-2</v>
      </c>
      <c r="AA546" s="257">
        <f t="shared" si="887"/>
        <v>-2.6819119512395139E-2</v>
      </c>
      <c r="AB546" s="257">
        <f t="shared" si="887"/>
        <v>-2.6819119512395139E-2</v>
      </c>
      <c r="AC546" s="257">
        <f t="shared" si="887"/>
        <v>-2.6819119512395139E-2</v>
      </c>
      <c r="AD546" s="257">
        <f t="shared" si="887"/>
        <v>-2.6819119512395136E-2</v>
      </c>
      <c r="AE546" s="257">
        <f t="shared" si="887"/>
        <v>-2.6819119512395136E-2</v>
      </c>
      <c r="AF546" s="257">
        <f t="shared" si="887"/>
        <v>-2.6819119512395136E-2</v>
      </c>
    </row>
    <row r="547" spans="1:32">
      <c r="V547" s="169"/>
    </row>
    <row r="548" spans="1:32">
      <c r="A548" s="24" t="s">
        <v>836</v>
      </c>
      <c r="C548" s="205" t="s">
        <v>1106</v>
      </c>
      <c r="D548" s="205">
        <v>1</v>
      </c>
      <c r="E548" s="205">
        <v>2</v>
      </c>
      <c r="F548" s="205">
        <v>3</v>
      </c>
      <c r="G548" s="205">
        <v>4</v>
      </c>
      <c r="H548" s="205">
        <v>5</v>
      </c>
      <c r="I548" s="205">
        <v>6</v>
      </c>
      <c r="J548" s="205">
        <v>7</v>
      </c>
      <c r="K548" s="205">
        <v>8</v>
      </c>
      <c r="L548" s="205">
        <v>9</v>
      </c>
      <c r="M548" s="205">
        <v>10</v>
      </c>
      <c r="N548" s="205">
        <v>11</v>
      </c>
      <c r="O548" s="205">
        <v>12</v>
      </c>
      <c r="P548" s="205">
        <v>13</v>
      </c>
      <c r="Q548" s="205">
        <v>14</v>
      </c>
      <c r="R548" s="205">
        <v>15</v>
      </c>
      <c r="S548" s="205">
        <v>16</v>
      </c>
      <c r="T548" s="205">
        <v>17</v>
      </c>
      <c r="U548" s="205">
        <v>18</v>
      </c>
      <c r="V548" s="205">
        <v>19</v>
      </c>
      <c r="W548" s="205">
        <v>20</v>
      </c>
      <c r="X548" s="205">
        <v>21</v>
      </c>
      <c r="Y548" s="205">
        <v>22</v>
      </c>
      <c r="Z548" s="205">
        <v>23</v>
      </c>
      <c r="AA548" s="205">
        <v>24</v>
      </c>
      <c r="AB548" s="205">
        <v>25</v>
      </c>
      <c r="AC548" s="205">
        <v>26</v>
      </c>
      <c r="AD548" s="205">
        <v>27</v>
      </c>
      <c r="AE548" s="205">
        <v>28</v>
      </c>
      <c r="AF548" s="205">
        <v>29</v>
      </c>
    </row>
    <row r="549" spans="1:32">
      <c r="A549" s="24"/>
      <c r="D549" s="169">
        <v>7560</v>
      </c>
      <c r="E549" s="91"/>
      <c r="F549" s="273">
        <f t="shared" ref="F549:O558" si="888">SUMIF($C$10:$C$537,$D549,F$10:F$537)</f>
        <v>0</v>
      </c>
      <c r="G549" s="273">
        <f t="shared" si="888"/>
        <v>0</v>
      </c>
      <c r="H549" s="273">
        <f t="shared" si="888"/>
        <v>0</v>
      </c>
      <c r="I549" s="273">
        <f t="shared" si="888"/>
        <v>0</v>
      </c>
      <c r="J549" s="273">
        <f t="shared" si="888"/>
        <v>0</v>
      </c>
      <c r="K549" s="273">
        <f t="shared" si="888"/>
        <v>0</v>
      </c>
      <c r="L549" s="273">
        <f t="shared" si="888"/>
        <v>0</v>
      </c>
      <c r="M549" s="273">
        <f t="shared" si="888"/>
        <v>0</v>
      </c>
      <c r="N549" s="273">
        <f t="shared" si="888"/>
        <v>0</v>
      </c>
      <c r="O549" s="273">
        <f t="shared" si="888"/>
        <v>0</v>
      </c>
      <c r="P549" s="273">
        <f t="shared" ref="P549:Y558" si="889">SUMIF($C$10:$C$537,$D549,P$10:P$537)</f>
        <v>0</v>
      </c>
      <c r="Q549" s="273">
        <f t="shared" si="889"/>
        <v>0</v>
      </c>
      <c r="R549" s="273">
        <f t="shared" si="889"/>
        <v>0</v>
      </c>
      <c r="S549" s="273">
        <f t="shared" si="889"/>
        <v>0</v>
      </c>
      <c r="T549" s="273">
        <f t="shared" si="889"/>
        <v>0</v>
      </c>
      <c r="U549" s="273">
        <f t="shared" si="889"/>
        <v>0</v>
      </c>
      <c r="V549" s="273">
        <f t="shared" si="889"/>
        <v>0</v>
      </c>
      <c r="W549" s="273">
        <f t="shared" si="889"/>
        <v>0</v>
      </c>
      <c r="X549" s="273">
        <f t="shared" si="889"/>
        <v>0</v>
      </c>
      <c r="Y549" s="273">
        <f t="shared" si="889"/>
        <v>0</v>
      </c>
      <c r="Z549" s="273">
        <f t="shared" ref="Z549:AF558" si="890">SUMIF($C$10:$C$537,$D549,Z$10:Z$537)</f>
        <v>0</v>
      </c>
      <c r="AA549" s="273">
        <f t="shared" si="890"/>
        <v>0</v>
      </c>
      <c r="AB549" s="273">
        <f t="shared" si="890"/>
        <v>0</v>
      </c>
      <c r="AC549" s="273">
        <f t="shared" si="890"/>
        <v>0</v>
      </c>
      <c r="AD549" s="273">
        <f t="shared" si="890"/>
        <v>0</v>
      </c>
      <c r="AE549" s="273">
        <f t="shared" si="890"/>
        <v>0</v>
      </c>
      <c r="AF549" s="273">
        <f t="shared" si="890"/>
        <v>0</v>
      </c>
    </row>
    <row r="550" spans="1:32">
      <c r="D550" s="169">
        <v>7590</v>
      </c>
      <c r="E550" s="193"/>
      <c r="F550" s="273">
        <f t="shared" si="888"/>
        <v>0</v>
      </c>
      <c r="G550" s="273">
        <f t="shared" si="888"/>
        <v>0</v>
      </c>
      <c r="H550" s="273">
        <f t="shared" si="888"/>
        <v>0</v>
      </c>
      <c r="I550" s="273">
        <f t="shared" si="888"/>
        <v>0</v>
      </c>
      <c r="J550" s="273">
        <f t="shared" si="888"/>
        <v>0</v>
      </c>
      <c r="K550" s="273">
        <f t="shared" si="888"/>
        <v>0</v>
      </c>
      <c r="L550" s="273">
        <f t="shared" si="888"/>
        <v>0</v>
      </c>
      <c r="M550" s="273">
        <f t="shared" si="888"/>
        <v>0</v>
      </c>
      <c r="N550" s="273">
        <f t="shared" si="888"/>
        <v>0</v>
      </c>
      <c r="O550" s="273">
        <f t="shared" si="888"/>
        <v>0</v>
      </c>
      <c r="P550" s="273">
        <f t="shared" si="889"/>
        <v>0</v>
      </c>
      <c r="Q550" s="273">
        <f t="shared" si="889"/>
        <v>0</v>
      </c>
      <c r="R550" s="273">
        <f t="shared" si="889"/>
        <v>0</v>
      </c>
      <c r="S550" s="273">
        <f t="shared" si="889"/>
        <v>0</v>
      </c>
      <c r="T550" s="273">
        <f t="shared" si="889"/>
        <v>0</v>
      </c>
      <c r="U550" s="273">
        <f t="shared" si="889"/>
        <v>0</v>
      </c>
      <c r="V550" s="273">
        <f t="shared" si="889"/>
        <v>0</v>
      </c>
      <c r="W550" s="273">
        <f t="shared" si="889"/>
        <v>0</v>
      </c>
      <c r="X550" s="273">
        <f t="shared" si="889"/>
        <v>0</v>
      </c>
      <c r="Y550" s="273">
        <f t="shared" si="889"/>
        <v>0</v>
      </c>
      <c r="Z550" s="273">
        <f t="shared" si="890"/>
        <v>0</v>
      </c>
      <c r="AA550" s="273">
        <f t="shared" si="890"/>
        <v>0</v>
      </c>
      <c r="AB550" s="273">
        <f t="shared" si="890"/>
        <v>0</v>
      </c>
      <c r="AC550" s="273">
        <f t="shared" si="890"/>
        <v>0</v>
      </c>
      <c r="AD550" s="273">
        <f t="shared" si="890"/>
        <v>0</v>
      </c>
      <c r="AE550" s="273">
        <f t="shared" si="890"/>
        <v>0</v>
      </c>
      <c r="AF550" s="273">
        <f t="shared" si="890"/>
        <v>0</v>
      </c>
    </row>
    <row r="551" spans="1:32">
      <c r="D551" s="168">
        <v>8140</v>
      </c>
      <c r="E551" s="193"/>
      <c r="F551" s="273">
        <f t="shared" si="888"/>
        <v>0</v>
      </c>
      <c r="G551" s="273">
        <f t="shared" si="888"/>
        <v>0</v>
      </c>
      <c r="H551" s="273">
        <f t="shared" si="888"/>
        <v>0</v>
      </c>
      <c r="I551" s="273">
        <f t="shared" si="888"/>
        <v>0</v>
      </c>
      <c r="J551" s="273">
        <f t="shared" si="888"/>
        <v>294.57</v>
      </c>
      <c r="K551" s="273">
        <f t="shared" si="888"/>
        <v>0</v>
      </c>
      <c r="L551" s="273">
        <f t="shared" si="888"/>
        <v>50.548171223843973</v>
      </c>
      <c r="M551" s="273">
        <f t="shared" si="888"/>
        <v>43.272618483439217</v>
      </c>
      <c r="N551" s="273">
        <f t="shared" si="888"/>
        <v>56.937706724150104</v>
      </c>
      <c r="O551" s="273">
        <f t="shared" si="888"/>
        <v>58.052935086613921</v>
      </c>
      <c r="P551" s="273">
        <f t="shared" si="889"/>
        <v>53.695480691846605</v>
      </c>
      <c r="Q551" s="273">
        <f t="shared" si="889"/>
        <v>95.722306888415446</v>
      </c>
      <c r="R551" s="273">
        <f t="shared" si="889"/>
        <v>51.928976133221646</v>
      </c>
      <c r="S551" s="273">
        <f t="shared" si="889"/>
        <v>31.504689515517015</v>
      </c>
      <c r="T551" s="273">
        <f t="shared" si="889"/>
        <v>40.949259076096737</v>
      </c>
      <c r="U551" s="273">
        <f t="shared" si="889"/>
        <v>52.931881058853229</v>
      </c>
      <c r="V551" s="273">
        <f t="shared" si="889"/>
        <v>45.225143000865316</v>
      </c>
      <c r="W551" s="273">
        <f t="shared" si="889"/>
        <v>72.030051215446093</v>
      </c>
      <c r="X551" s="273">
        <f t="shared" si="889"/>
        <v>50.548171223843973</v>
      </c>
      <c r="Y551" s="273">
        <f t="shared" si="889"/>
        <v>43.272618483439217</v>
      </c>
      <c r="Z551" s="273">
        <f t="shared" si="890"/>
        <v>56.937706724150104</v>
      </c>
      <c r="AA551" s="273">
        <f t="shared" si="890"/>
        <v>58.052935086613921</v>
      </c>
      <c r="AB551" s="273">
        <f t="shared" si="890"/>
        <v>53.695480691846605</v>
      </c>
      <c r="AC551" s="273">
        <f t="shared" si="890"/>
        <v>95.722306888415446</v>
      </c>
      <c r="AD551" s="273">
        <f t="shared" si="890"/>
        <v>51.928976133221646</v>
      </c>
      <c r="AE551" s="273">
        <f t="shared" si="890"/>
        <v>31.504689515517015</v>
      </c>
      <c r="AF551" s="273">
        <f t="shared" si="890"/>
        <v>40.949259076096737</v>
      </c>
    </row>
    <row r="552" spans="1:32">
      <c r="D552" s="168">
        <v>8150</v>
      </c>
      <c r="E552" s="193"/>
      <c r="F552" s="273">
        <f t="shared" si="888"/>
        <v>0</v>
      </c>
      <c r="G552" s="273">
        <f t="shared" si="888"/>
        <v>0</v>
      </c>
      <c r="H552" s="273">
        <f t="shared" si="888"/>
        <v>0</v>
      </c>
      <c r="I552" s="273">
        <f t="shared" si="888"/>
        <v>0</v>
      </c>
      <c r="J552" s="273">
        <f t="shared" si="888"/>
        <v>0</v>
      </c>
      <c r="K552" s="273">
        <f t="shared" si="888"/>
        <v>0</v>
      </c>
      <c r="L552" s="273">
        <f t="shared" si="888"/>
        <v>0</v>
      </c>
      <c r="M552" s="273">
        <f t="shared" si="888"/>
        <v>0</v>
      </c>
      <c r="N552" s="273">
        <f t="shared" si="888"/>
        <v>0</v>
      </c>
      <c r="O552" s="273">
        <f t="shared" si="888"/>
        <v>0</v>
      </c>
      <c r="P552" s="273">
        <f t="shared" si="889"/>
        <v>0</v>
      </c>
      <c r="Q552" s="273">
        <f t="shared" si="889"/>
        <v>0</v>
      </c>
      <c r="R552" s="273">
        <f t="shared" si="889"/>
        <v>0</v>
      </c>
      <c r="S552" s="273">
        <f t="shared" si="889"/>
        <v>0</v>
      </c>
      <c r="T552" s="273">
        <f t="shared" si="889"/>
        <v>0</v>
      </c>
      <c r="U552" s="273">
        <f t="shared" si="889"/>
        <v>0</v>
      </c>
      <c r="V552" s="273">
        <f t="shared" si="889"/>
        <v>0</v>
      </c>
      <c r="W552" s="273">
        <f t="shared" si="889"/>
        <v>0</v>
      </c>
      <c r="X552" s="273">
        <f t="shared" si="889"/>
        <v>0</v>
      </c>
      <c r="Y552" s="273">
        <f t="shared" si="889"/>
        <v>0</v>
      </c>
      <c r="Z552" s="273">
        <f t="shared" si="890"/>
        <v>0</v>
      </c>
      <c r="AA552" s="273">
        <f t="shared" si="890"/>
        <v>0</v>
      </c>
      <c r="AB552" s="273">
        <f t="shared" si="890"/>
        <v>0</v>
      </c>
      <c r="AC552" s="273">
        <f t="shared" si="890"/>
        <v>0</v>
      </c>
      <c r="AD552" s="273">
        <f t="shared" si="890"/>
        <v>0</v>
      </c>
      <c r="AE552" s="273">
        <f t="shared" si="890"/>
        <v>0</v>
      </c>
      <c r="AF552" s="273">
        <f t="shared" si="890"/>
        <v>0</v>
      </c>
    </row>
    <row r="553" spans="1:32">
      <c r="D553" s="168">
        <v>8160</v>
      </c>
      <c r="E553" s="193"/>
      <c r="F553" s="273">
        <f t="shared" si="888"/>
        <v>75219.290000000008</v>
      </c>
      <c r="G553" s="273">
        <f t="shared" si="888"/>
        <v>74044.2</v>
      </c>
      <c r="H553" s="273">
        <f t="shared" si="888"/>
        <v>2632.27</v>
      </c>
      <c r="I553" s="273">
        <f t="shared" si="888"/>
        <v>19712.86</v>
      </c>
      <c r="J553" s="273">
        <f t="shared" si="888"/>
        <v>5503.9400000000005</v>
      </c>
      <c r="K553" s="273">
        <f t="shared" si="888"/>
        <v>3089.8199999999997</v>
      </c>
      <c r="L553" s="273">
        <f t="shared" si="888"/>
        <v>30857.45620541861</v>
      </c>
      <c r="M553" s="273">
        <f t="shared" si="888"/>
        <v>32428.068437239643</v>
      </c>
      <c r="N553" s="273">
        <f t="shared" si="888"/>
        <v>36054.481223668954</v>
      </c>
      <c r="O553" s="273">
        <f t="shared" si="888"/>
        <v>33716.964214695639</v>
      </c>
      <c r="P553" s="273">
        <f t="shared" si="889"/>
        <v>30291.411517414228</v>
      </c>
      <c r="Q553" s="273">
        <f t="shared" si="889"/>
        <v>25838.262097844443</v>
      </c>
      <c r="R553" s="273">
        <f t="shared" si="889"/>
        <v>32765.76359991193</v>
      </c>
      <c r="S553" s="273">
        <f t="shared" si="889"/>
        <v>29823.053535341598</v>
      </c>
      <c r="T553" s="273">
        <f t="shared" si="889"/>
        <v>24034.335639805991</v>
      </c>
      <c r="U553" s="273">
        <f t="shared" si="889"/>
        <v>25866.054806498869</v>
      </c>
      <c r="V553" s="273">
        <f t="shared" si="889"/>
        <v>29890.542173700611</v>
      </c>
      <c r="W553" s="273">
        <f t="shared" si="889"/>
        <v>38169.038144740982</v>
      </c>
      <c r="X553" s="273">
        <f t="shared" si="889"/>
        <v>30925.500206603254</v>
      </c>
      <c r="Y553" s="273">
        <f t="shared" si="889"/>
        <v>32494.571129577438</v>
      </c>
      <c r="Z553" s="273">
        <f t="shared" si="890"/>
        <v>36121.170141632814</v>
      </c>
      <c r="AA553" s="273">
        <f t="shared" si="890"/>
        <v>33782.894265837029</v>
      </c>
      <c r="AB553" s="273">
        <f t="shared" si="890"/>
        <v>30358.728157589048</v>
      </c>
      <c r="AC553" s="273">
        <f t="shared" si="890"/>
        <v>25902.137304280353</v>
      </c>
      <c r="AD553" s="273">
        <f t="shared" si="890"/>
        <v>32824.525057099607</v>
      </c>
      <c r="AE553" s="273">
        <f t="shared" si="890"/>
        <v>29880.143161674554</v>
      </c>
      <c r="AF553" s="273">
        <f t="shared" si="890"/>
        <v>24099.882312602367</v>
      </c>
    </row>
    <row r="554" spans="1:32">
      <c r="D554" s="168">
        <v>8170</v>
      </c>
      <c r="E554" s="193"/>
      <c r="F554" s="273">
        <f t="shared" si="888"/>
        <v>4536.46</v>
      </c>
      <c r="G554" s="273">
        <f t="shared" si="888"/>
        <v>-780.13</v>
      </c>
      <c r="H554" s="273">
        <f t="shared" si="888"/>
        <v>2783.54</v>
      </c>
      <c r="I554" s="273">
        <f t="shared" si="888"/>
        <v>4960.2999999999993</v>
      </c>
      <c r="J554" s="273">
        <f t="shared" si="888"/>
        <v>4127.76</v>
      </c>
      <c r="K554" s="273">
        <f t="shared" si="888"/>
        <v>3065.19</v>
      </c>
      <c r="L554" s="273">
        <f t="shared" si="888"/>
        <v>3499.1254475903152</v>
      </c>
      <c r="M554" s="273">
        <f t="shared" si="888"/>
        <v>3319.1025989169207</v>
      </c>
      <c r="N554" s="273">
        <f t="shared" si="888"/>
        <v>3553.4655548664045</v>
      </c>
      <c r="O554" s="273">
        <f t="shared" si="888"/>
        <v>3554.2867197180321</v>
      </c>
      <c r="P554" s="273">
        <f t="shared" si="889"/>
        <v>3517.2057243997292</v>
      </c>
      <c r="Q554" s="273">
        <f t="shared" si="889"/>
        <v>4128.1070713204845</v>
      </c>
      <c r="R554" s="273">
        <f t="shared" si="889"/>
        <v>3201.0581402978532</v>
      </c>
      <c r="S554" s="273">
        <f t="shared" si="889"/>
        <v>2774.7623202779987</v>
      </c>
      <c r="T554" s="273">
        <f t="shared" si="889"/>
        <v>3252.4585221291027</v>
      </c>
      <c r="U554" s="273">
        <f t="shared" si="889"/>
        <v>3130.1231793384859</v>
      </c>
      <c r="V554" s="273">
        <f t="shared" si="889"/>
        <v>3053.1480803341269</v>
      </c>
      <c r="W554" s="273">
        <f t="shared" si="889"/>
        <v>3655.659257622433</v>
      </c>
      <c r="X554" s="273">
        <f t="shared" si="889"/>
        <v>3572.6068733348284</v>
      </c>
      <c r="Y554" s="273">
        <f t="shared" si="889"/>
        <v>3390.9195491807559</v>
      </c>
      <c r="Z554" s="273">
        <f t="shared" si="890"/>
        <v>3625.4836121238727</v>
      </c>
      <c r="AA554" s="273">
        <f t="shared" si="890"/>
        <v>3625.4852687882394</v>
      </c>
      <c r="AB554" s="273">
        <f t="shared" si="890"/>
        <v>3589.9016654122702</v>
      </c>
      <c r="AC554" s="273">
        <f t="shared" si="890"/>
        <v>4197.0865721863902</v>
      </c>
      <c r="AD554" s="273">
        <f t="shared" si="890"/>
        <v>3264.5152500768436</v>
      </c>
      <c r="AE554" s="273">
        <f t="shared" si="890"/>
        <v>2836.4140025002653</v>
      </c>
      <c r="AF554" s="273">
        <f t="shared" si="890"/>
        <v>3323.243056930587</v>
      </c>
    </row>
    <row r="555" spans="1:32">
      <c r="D555" s="168">
        <v>8180</v>
      </c>
      <c r="E555" s="193"/>
      <c r="F555" s="273">
        <f t="shared" si="888"/>
        <v>2179.63</v>
      </c>
      <c r="G555" s="273">
        <f t="shared" si="888"/>
        <v>4703.22</v>
      </c>
      <c r="H555" s="273">
        <f t="shared" si="888"/>
        <v>4200.4800000000005</v>
      </c>
      <c r="I555" s="273">
        <f t="shared" si="888"/>
        <v>5245.32</v>
      </c>
      <c r="J555" s="273">
        <f t="shared" si="888"/>
        <v>3235.31</v>
      </c>
      <c r="K555" s="273">
        <f t="shared" si="888"/>
        <v>3882.44</v>
      </c>
      <c r="L555" s="273">
        <f t="shared" si="888"/>
        <v>4446.6597302715663</v>
      </c>
      <c r="M555" s="273">
        <f t="shared" si="888"/>
        <v>4215.4341643961106</v>
      </c>
      <c r="N555" s="273">
        <f t="shared" si="888"/>
        <v>4515.697189841595</v>
      </c>
      <c r="O555" s="273">
        <f t="shared" si="888"/>
        <v>4502.5861572656477</v>
      </c>
      <c r="P555" s="273">
        <f t="shared" si="889"/>
        <v>4477.3161832672222</v>
      </c>
      <c r="Q555" s="273">
        <f t="shared" si="889"/>
        <v>5204.7983038153452</v>
      </c>
      <c r="R555" s="273">
        <f t="shared" si="889"/>
        <v>4018.8454130896789</v>
      </c>
      <c r="S555" s="273">
        <f t="shared" si="889"/>
        <v>3499.7429978997238</v>
      </c>
      <c r="T555" s="273">
        <f t="shared" si="889"/>
        <v>4119.1651008499284</v>
      </c>
      <c r="U555" s="273">
        <f t="shared" si="889"/>
        <v>3932.8258425825879</v>
      </c>
      <c r="V555" s="273">
        <f t="shared" si="889"/>
        <v>3817.1758106839761</v>
      </c>
      <c r="W555" s="273">
        <f t="shared" si="889"/>
        <v>4571.4153348941063</v>
      </c>
      <c r="X555" s="273">
        <f t="shared" si="889"/>
        <v>4547.3819034940898</v>
      </c>
      <c r="Y555" s="273">
        <f t="shared" si="889"/>
        <v>4313.8748142813965</v>
      </c>
      <c r="Z555" s="273">
        <f t="shared" si="890"/>
        <v>4614.4135003206129</v>
      </c>
      <c r="AA555" s="273">
        <f t="shared" si="890"/>
        <v>4600.1791546793802</v>
      </c>
      <c r="AB555" s="273">
        <f t="shared" si="890"/>
        <v>4576.9616799223577</v>
      </c>
      <c r="AC555" s="273">
        <f t="shared" si="890"/>
        <v>5299.349616131678</v>
      </c>
      <c r="AD555" s="273">
        <f t="shared" si="890"/>
        <v>4105.8270950399274</v>
      </c>
      <c r="AE555" s="273">
        <f t="shared" si="890"/>
        <v>3584.2499512329573</v>
      </c>
      <c r="AF555" s="273">
        <f t="shared" si="890"/>
        <v>4216.1906022404355</v>
      </c>
    </row>
    <row r="556" spans="1:32">
      <c r="D556" s="168">
        <v>8190</v>
      </c>
      <c r="E556" s="193"/>
      <c r="F556" s="273">
        <f t="shared" si="888"/>
        <v>138.54</v>
      </c>
      <c r="G556" s="273">
        <f t="shared" si="888"/>
        <v>90.61</v>
      </c>
      <c r="H556" s="273">
        <f t="shared" si="888"/>
        <v>91.34</v>
      </c>
      <c r="I556" s="273">
        <f t="shared" si="888"/>
        <v>0</v>
      </c>
      <c r="J556" s="273">
        <f t="shared" si="888"/>
        <v>0</v>
      </c>
      <c r="K556" s="273">
        <f t="shared" si="888"/>
        <v>200.36</v>
      </c>
      <c r="L556" s="273">
        <f t="shared" si="888"/>
        <v>80.541856816184506</v>
      </c>
      <c r="M556" s="273">
        <f t="shared" si="888"/>
        <v>81.838851588369849</v>
      </c>
      <c r="N556" s="273">
        <f t="shared" si="888"/>
        <v>76.366522468679591</v>
      </c>
      <c r="O556" s="273">
        <f t="shared" si="888"/>
        <v>80.559960603866827</v>
      </c>
      <c r="P556" s="273">
        <f t="shared" si="889"/>
        <v>75.315048356187972</v>
      </c>
      <c r="Q556" s="273">
        <f t="shared" si="889"/>
        <v>75.290208275414571</v>
      </c>
      <c r="R556" s="273">
        <f t="shared" si="889"/>
        <v>86.33475311078648</v>
      </c>
      <c r="S556" s="273">
        <f t="shared" si="889"/>
        <v>81.966410570184337</v>
      </c>
      <c r="T556" s="273">
        <f t="shared" si="889"/>
        <v>85.913332911471201</v>
      </c>
      <c r="U556" s="273">
        <f t="shared" si="889"/>
        <v>81.208692420613957</v>
      </c>
      <c r="V556" s="273">
        <f t="shared" si="889"/>
        <v>92.435356384398887</v>
      </c>
      <c r="W556" s="273">
        <f t="shared" si="889"/>
        <v>92.991454602545346</v>
      </c>
      <c r="X556" s="273">
        <f t="shared" si="889"/>
        <v>80.541856816184506</v>
      </c>
      <c r="Y556" s="273">
        <f t="shared" si="889"/>
        <v>81.838851588369849</v>
      </c>
      <c r="Z556" s="273">
        <f t="shared" si="890"/>
        <v>76.366522468679591</v>
      </c>
      <c r="AA556" s="273">
        <f t="shared" si="890"/>
        <v>80.559960603866827</v>
      </c>
      <c r="AB556" s="273">
        <f t="shared" si="890"/>
        <v>75.315048356187972</v>
      </c>
      <c r="AC556" s="273">
        <f t="shared" si="890"/>
        <v>75.290208275414571</v>
      </c>
      <c r="AD556" s="273">
        <f t="shared" si="890"/>
        <v>86.33475311078648</v>
      </c>
      <c r="AE556" s="273">
        <f t="shared" si="890"/>
        <v>81.966410570184337</v>
      </c>
      <c r="AF556" s="273">
        <f t="shared" si="890"/>
        <v>85.913332911471201</v>
      </c>
    </row>
    <row r="557" spans="1:32">
      <c r="D557" s="168">
        <v>8200</v>
      </c>
      <c r="E557" s="193"/>
      <c r="F557" s="273">
        <f t="shared" si="888"/>
        <v>89.52</v>
      </c>
      <c r="G557" s="273">
        <f t="shared" si="888"/>
        <v>563.66</v>
      </c>
      <c r="H557" s="273">
        <f t="shared" si="888"/>
        <v>249.87</v>
      </c>
      <c r="I557" s="273">
        <f t="shared" si="888"/>
        <v>500.94</v>
      </c>
      <c r="J557" s="273">
        <f t="shared" si="888"/>
        <v>1464.47</v>
      </c>
      <c r="K557" s="273">
        <f t="shared" si="888"/>
        <v>853.78</v>
      </c>
      <c r="L557" s="273">
        <f t="shared" si="888"/>
        <v>652.48932383226065</v>
      </c>
      <c r="M557" s="273">
        <f t="shared" si="888"/>
        <v>609.42909791965735</v>
      </c>
      <c r="N557" s="273">
        <f t="shared" si="888"/>
        <v>675.7188030606294</v>
      </c>
      <c r="O557" s="273">
        <f t="shared" si="888"/>
        <v>686.66673798281647</v>
      </c>
      <c r="P557" s="273">
        <f t="shared" si="889"/>
        <v>658.14047745987784</v>
      </c>
      <c r="Q557" s="273">
        <f t="shared" si="889"/>
        <v>877.94286834884531</v>
      </c>
      <c r="R557" s="273">
        <f t="shared" si="889"/>
        <v>638.65593889540628</v>
      </c>
      <c r="S557" s="273">
        <f t="shared" si="889"/>
        <v>512.71295897931088</v>
      </c>
      <c r="T557" s="273">
        <f t="shared" si="889"/>
        <v>600.54749153986836</v>
      </c>
      <c r="U557" s="273">
        <f t="shared" si="889"/>
        <v>627.7684916814394</v>
      </c>
      <c r="V557" s="273">
        <f t="shared" si="889"/>
        <v>608.36920797573907</v>
      </c>
      <c r="W557" s="273">
        <f t="shared" si="889"/>
        <v>769.62071092823635</v>
      </c>
      <c r="X557" s="273">
        <f t="shared" si="889"/>
        <v>659.44968926612523</v>
      </c>
      <c r="Y557" s="273">
        <f t="shared" si="889"/>
        <v>616.23179959722097</v>
      </c>
      <c r="Z557" s="273">
        <f t="shared" si="890"/>
        <v>682.5405541531004</v>
      </c>
      <c r="AA557" s="273">
        <f t="shared" si="890"/>
        <v>693.41086297588095</v>
      </c>
      <c r="AB557" s="273">
        <f t="shared" si="890"/>
        <v>665.02643959084162</v>
      </c>
      <c r="AC557" s="273">
        <f t="shared" si="890"/>
        <v>884.47679891167365</v>
      </c>
      <c r="AD557" s="273">
        <f t="shared" si="890"/>
        <v>644.6667731839832</v>
      </c>
      <c r="AE557" s="273">
        <f t="shared" si="890"/>
        <v>518.55277813812063</v>
      </c>
      <c r="AF557" s="273">
        <f t="shared" si="890"/>
        <v>607.25239994757192</v>
      </c>
    </row>
    <row r="558" spans="1:32">
      <c r="D558" s="168">
        <v>8210</v>
      </c>
      <c r="E558" s="193"/>
      <c r="F558" s="273">
        <f t="shared" si="888"/>
        <v>132.68</v>
      </c>
      <c r="G558" s="273">
        <f t="shared" si="888"/>
        <v>582.48</v>
      </c>
      <c r="H558" s="273">
        <f t="shared" si="888"/>
        <v>4444.4000000000005</v>
      </c>
      <c r="I558" s="273">
        <f t="shared" si="888"/>
        <v>1712.9199999999998</v>
      </c>
      <c r="J558" s="273">
        <f t="shared" si="888"/>
        <v>11513.23</v>
      </c>
      <c r="K558" s="273">
        <f t="shared" si="888"/>
        <v>-348.74999999999983</v>
      </c>
      <c r="L558" s="273">
        <f t="shared" si="888"/>
        <v>3486.3081118680543</v>
      </c>
      <c r="M558" s="273">
        <f t="shared" si="888"/>
        <v>3413.7588544046635</v>
      </c>
      <c r="N558" s="273">
        <f t="shared" si="888"/>
        <v>3412.1450988231495</v>
      </c>
      <c r="O558" s="273">
        <f t="shared" si="888"/>
        <v>3386.5062572191127</v>
      </c>
      <c r="P558" s="273">
        <f t="shared" si="889"/>
        <v>3438.9013380113729</v>
      </c>
      <c r="Q558" s="273">
        <f t="shared" si="889"/>
        <v>3283.3550404790562</v>
      </c>
      <c r="R558" s="273">
        <f t="shared" si="889"/>
        <v>3054.9996867722066</v>
      </c>
      <c r="S558" s="273">
        <f t="shared" si="889"/>
        <v>2958.7678523669124</v>
      </c>
      <c r="T558" s="273">
        <f t="shared" si="889"/>
        <v>3377.5270918218257</v>
      </c>
      <c r="U558" s="273">
        <f t="shared" si="889"/>
        <v>2938.2559368447892</v>
      </c>
      <c r="V558" s="273">
        <f t="shared" si="889"/>
        <v>3011.0248534184243</v>
      </c>
      <c r="W558" s="273">
        <f t="shared" si="889"/>
        <v>3195.9811787758417</v>
      </c>
      <c r="X558" s="273">
        <f t="shared" si="889"/>
        <v>3584.4425702399449</v>
      </c>
      <c r="Y558" s="273">
        <f t="shared" si="889"/>
        <v>3509.6704054484139</v>
      </c>
      <c r="Z558" s="273">
        <f t="shared" si="890"/>
        <v>3508.325228296007</v>
      </c>
      <c r="AA558" s="273">
        <f t="shared" si="890"/>
        <v>3481.5919333485108</v>
      </c>
      <c r="AB558" s="273">
        <f t="shared" si="890"/>
        <v>3535.9867813709584</v>
      </c>
      <c r="AC558" s="273">
        <f t="shared" si="890"/>
        <v>3375.4771773000675</v>
      </c>
      <c r="AD558" s="273">
        <f t="shared" si="890"/>
        <v>3139.7466692226903</v>
      </c>
      <c r="AE558" s="273">
        <f t="shared" si="890"/>
        <v>3041.1036859642859</v>
      </c>
      <c r="AF558" s="273">
        <f t="shared" si="890"/>
        <v>3472.0598518148299</v>
      </c>
    </row>
    <row r="559" spans="1:32">
      <c r="D559" s="168">
        <v>8240</v>
      </c>
      <c r="E559" s="193"/>
      <c r="F559" s="273">
        <f t="shared" ref="F559:O572" si="891">SUMIF($C$10:$C$537,$D559,F$10:F$537)</f>
        <v>0</v>
      </c>
      <c r="G559" s="273">
        <f t="shared" si="891"/>
        <v>0</v>
      </c>
      <c r="H559" s="273">
        <f t="shared" si="891"/>
        <v>0</v>
      </c>
      <c r="I559" s="273">
        <f t="shared" si="891"/>
        <v>0</v>
      </c>
      <c r="J559" s="273">
        <f t="shared" si="891"/>
        <v>0</v>
      </c>
      <c r="K559" s="273">
        <f t="shared" si="891"/>
        <v>0</v>
      </c>
      <c r="L559" s="273">
        <f t="shared" si="891"/>
        <v>0</v>
      </c>
      <c r="M559" s="273">
        <f t="shared" si="891"/>
        <v>0</v>
      </c>
      <c r="N559" s="273">
        <f t="shared" si="891"/>
        <v>0</v>
      </c>
      <c r="O559" s="273">
        <f t="shared" si="891"/>
        <v>0</v>
      </c>
      <c r="P559" s="273">
        <f t="shared" ref="P559:Y572" si="892">SUMIF($C$10:$C$537,$D559,P$10:P$537)</f>
        <v>0</v>
      </c>
      <c r="Q559" s="273">
        <f t="shared" si="892"/>
        <v>0</v>
      </c>
      <c r="R559" s="273">
        <f t="shared" si="892"/>
        <v>0</v>
      </c>
      <c r="S559" s="273">
        <f t="shared" si="892"/>
        <v>0</v>
      </c>
      <c r="T559" s="273">
        <f t="shared" si="892"/>
        <v>0</v>
      </c>
      <c r="U559" s="273">
        <f t="shared" si="892"/>
        <v>0</v>
      </c>
      <c r="V559" s="273">
        <f t="shared" si="892"/>
        <v>0</v>
      </c>
      <c r="W559" s="273">
        <f t="shared" si="892"/>
        <v>0</v>
      </c>
      <c r="X559" s="273">
        <f t="shared" si="892"/>
        <v>0</v>
      </c>
      <c r="Y559" s="273">
        <f t="shared" si="892"/>
        <v>0</v>
      </c>
      <c r="Z559" s="273">
        <f t="shared" ref="Z559:AF572" si="893">SUMIF($C$10:$C$537,$D559,Z$10:Z$537)</f>
        <v>0</v>
      </c>
      <c r="AA559" s="273">
        <f t="shared" si="893"/>
        <v>0</v>
      </c>
      <c r="AB559" s="273">
        <f t="shared" si="893"/>
        <v>0</v>
      </c>
      <c r="AC559" s="273">
        <f t="shared" si="893"/>
        <v>0</v>
      </c>
      <c r="AD559" s="273">
        <f t="shared" si="893"/>
        <v>0</v>
      </c>
      <c r="AE559" s="273">
        <f t="shared" si="893"/>
        <v>0</v>
      </c>
      <c r="AF559" s="273">
        <f t="shared" si="893"/>
        <v>0</v>
      </c>
    </row>
    <row r="560" spans="1:32">
      <c r="D560" s="168">
        <v>8250</v>
      </c>
      <c r="E560" s="193"/>
      <c r="F560" s="273">
        <f t="shared" si="891"/>
        <v>192.66</v>
      </c>
      <c r="G560" s="273">
        <f t="shared" si="891"/>
        <v>234.14999999999998</v>
      </c>
      <c r="H560" s="273">
        <f t="shared" si="891"/>
        <v>468.11</v>
      </c>
      <c r="I560" s="273">
        <f t="shared" si="891"/>
        <v>1229.3</v>
      </c>
      <c r="J560" s="273">
        <f t="shared" si="891"/>
        <v>1387.8999999999999</v>
      </c>
      <c r="K560" s="273">
        <f t="shared" si="891"/>
        <v>1329.28</v>
      </c>
      <c r="L560" s="273">
        <f t="shared" si="891"/>
        <v>748.65190667154775</v>
      </c>
      <c r="M560" s="273">
        <f t="shared" si="891"/>
        <v>760.70772022642552</v>
      </c>
      <c r="N560" s="273">
        <f t="shared" si="891"/>
        <v>709.84137828523637</v>
      </c>
      <c r="O560" s="273">
        <f t="shared" si="891"/>
        <v>748.82018482780234</v>
      </c>
      <c r="P560" s="273">
        <f t="shared" si="892"/>
        <v>700.06772604713149</v>
      </c>
      <c r="Q560" s="273">
        <f t="shared" si="892"/>
        <v>699.83683276296836</v>
      </c>
      <c r="R560" s="273">
        <f t="shared" si="892"/>
        <v>802.49798158886756</v>
      </c>
      <c r="S560" s="273">
        <f t="shared" si="892"/>
        <v>761.89340526925298</v>
      </c>
      <c r="T560" s="273">
        <f t="shared" si="892"/>
        <v>798.58080053296851</v>
      </c>
      <c r="U560" s="273">
        <f t="shared" si="892"/>
        <v>754.85027068284614</v>
      </c>
      <c r="V560" s="273">
        <f t="shared" si="892"/>
        <v>859.20425151085487</v>
      </c>
      <c r="W560" s="273">
        <f t="shared" si="892"/>
        <v>864.37329041521161</v>
      </c>
      <c r="X560" s="273">
        <f t="shared" si="892"/>
        <v>748.65190667154775</v>
      </c>
      <c r="Y560" s="273">
        <f t="shared" si="892"/>
        <v>760.70772022642552</v>
      </c>
      <c r="Z560" s="273">
        <f t="shared" si="893"/>
        <v>709.84137828523637</v>
      </c>
      <c r="AA560" s="273">
        <f t="shared" si="893"/>
        <v>748.82018482780234</v>
      </c>
      <c r="AB560" s="273">
        <f t="shared" si="893"/>
        <v>700.06772604713149</v>
      </c>
      <c r="AC560" s="273">
        <f t="shared" si="893"/>
        <v>699.83683276296836</v>
      </c>
      <c r="AD560" s="273">
        <f t="shared" si="893"/>
        <v>802.49798158886756</v>
      </c>
      <c r="AE560" s="273">
        <f t="shared" si="893"/>
        <v>761.89340526925298</v>
      </c>
      <c r="AF560" s="273">
        <f t="shared" si="893"/>
        <v>798.58080053296851</v>
      </c>
    </row>
    <row r="561" spans="4:32">
      <c r="D561" s="168">
        <v>8310</v>
      </c>
      <c r="E561" s="193"/>
      <c r="F561" s="273">
        <f t="shared" si="891"/>
        <v>0</v>
      </c>
      <c r="G561" s="273">
        <f t="shared" si="891"/>
        <v>0</v>
      </c>
      <c r="H561" s="273">
        <f t="shared" si="891"/>
        <v>0</v>
      </c>
      <c r="I561" s="273">
        <f t="shared" si="891"/>
        <v>0</v>
      </c>
      <c r="J561" s="273">
        <f t="shared" si="891"/>
        <v>0</v>
      </c>
      <c r="K561" s="273">
        <f t="shared" si="891"/>
        <v>250.08</v>
      </c>
      <c r="L561" s="273">
        <f t="shared" si="891"/>
        <v>42.91369338241811</v>
      </c>
      <c r="M561" s="273">
        <f t="shared" si="891"/>
        <v>36.736994365816201</v>
      </c>
      <c r="N561" s="273">
        <f t="shared" si="891"/>
        <v>48.338193629953693</v>
      </c>
      <c r="O561" s="273">
        <f t="shared" si="891"/>
        <v>49.284984915165865</v>
      </c>
      <c r="P561" s="273">
        <f t="shared" si="892"/>
        <v>45.585653024466168</v>
      </c>
      <c r="Q561" s="273">
        <f t="shared" si="892"/>
        <v>81.265011734578991</v>
      </c>
      <c r="R561" s="273">
        <f t="shared" si="892"/>
        <v>44.085950203333908</v>
      </c>
      <c r="S561" s="273">
        <f t="shared" si="892"/>
        <v>26.746419370745478</v>
      </c>
      <c r="T561" s="273">
        <f t="shared" si="892"/>
        <v>34.764540549785359</v>
      </c>
      <c r="U561" s="273">
        <f t="shared" si="892"/>
        <v>44.937382677115849</v>
      </c>
      <c r="V561" s="273">
        <f t="shared" si="892"/>
        <v>38.394621861209217</v>
      </c>
      <c r="W561" s="273">
        <f t="shared" si="892"/>
        <v>61.151085337810237</v>
      </c>
      <c r="X561" s="273">
        <f t="shared" si="892"/>
        <v>42.91369338241811</v>
      </c>
      <c r="Y561" s="273">
        <f t="shared" si="892"/>
        <v>36.736994365816201</v>
      </c>
      <c r="Z561" s="273">
        <f t="shared" si="893"/>
        <v>48.338193629953693</v>
      </c>
      <c r="AA561" s="273">
        <f t="shared" si="893"/>
        <v>49.284984915165865</v>
      </c>
      <c r="AB561" s="273">
        <f t="shared" si="893"/>
        <v>45.585653024466168</v>
      </c>
      <c r="AC561" s="273">
        <f t="shared" si="893"/>
        <v>81.265011734578991</v>
      </c>
      <c r="AD561" s="273">
        <f t="shared" si="893"/>
        <v>44.085950203333908</v>
      </c>
      <c r="AE561" s="273">
        <f t="shared" si="893"/>
        <v>26.746419370745478</v>
      </c>
      <c r="AF561" s="273">
        <f t="shared" si="893"/>
        <v>34.764540549785359</v>
      </c>
    </row>
    <row r="562" spans="4:32">
      <c r="D562" s="168">
        <v>8320</v>
      </c>
      <c r="E562" s="193"/>
      <c r="F562" s="273">
        <f t="shared" si="891"/>
        <v>0</v>
      </c>
      <c r="G562" s="273">
        <f t="shared" si="891"/>
        <v>0</v>
      </c>
      <c r="H562" s="273">
        <f t="shared" si="891"/>
        <v>0</v>
      </c>
      <c r="I562" s="273">
        <f t="shared" si="891"/>
        <v>0</v>
      </c>
      <c r="J562" s="273">
        <f t="shared" si="891"/>
        <v>0</v>
      </c>
      <c r="K562" s="273">
        <f t="shared" si="891"/>
        <v>0</v>
      </c>
      <c r="L562" s="273">
        <f t="shared" si="891"/>
        <v>0</v>
      </c>
      <c r="M562" s="273">
        <f t="shared" si="891"/>
        <v>0</v>
      </c>
      <c r="N562" s="273">
        <f t="shared" si="891"/>
        <v>0</v>
      </c>
      <c r="O562" s="273">
        <f t="shared" si="891"/>
        <v>0</v>
      </c>
      <c r="P562" s="273">
        <f t="shared" si="892"/>
        <v>0</v>
      </c>
      <c r="Q562" s="273">
        <f t="shared" si="892"/>
        <v>0</v>
      </c>
      <c r="R562" s="273">
        <f t="shared" si="892"/>
        <v>0</v>
      </c>
      <c r="S562" s="273">
        <f t="shared" si="892"/>
        <v>0</v>
      </c>
      <c r="T562" s="273">
        <f t="shared" si="892"/>
        <v>0</v>
      </c>
      <c r="U562" s="273">
        <f t="shared" si="892"/>
        <v>0</v>
      </c>
      <c r="V562" s="273">
        <f t="shared" si="892"/>
        <v>0</v>
      </c>
      <c r="W562" s="273">
        <f t="shared" si="892"/>
        <v>0</v>
      </c>
      <c r="X562" s="273">
        <f t="shared" si="892"/>
        <v>0</v>
      </c>
      <c r="Y562" s="273">
        <f t="shared" si="892"/>
        <v>0</v>
      </c>
      <c r="Z562" s="273">
        <f t="shared" si="893"/>
        <v>0</v>
      </c>
      <c r="AA562" s="273">
        <f t="shared" si="893"/>
        <v>0</v>
      </c>
      <c r="AB562" s="273">
        <f t="shared" si="893"/>
        <v>0</v>
      </c>
      <c r="AC562" s="273">
        <f t="shared" si="893"/>
        <v>0</v>
      </c>
      <c r="AD562" s="273">
        <f t="shared" si="893"/>
        <v>0</v>
      </c>
      <c r="AE562" s="273">
        <f t="shared" si="893"/>
        <v>0</v>
      </c>
      <c r="AF562" s="273">
        <f t="shared" si="893"/>
        <v>0</v>
      </c>
    </row>
    <row r="563" spans="4:32">
      <c r="D563" s="168">
        <v>8340</v>
      </c>
      <c r="E563" s="193"/>
      <c r="F563" s="273">
        <f t="shared" si="891"/>
        <v>0</v>
      </c>
      <c r="G563" s="273">
        <f t="shared" si="891"/>
        <v>0</v>
      </c>
      <c r="H563" s="273">
        <f t="shared" si="891"/>
        <v>0</v>
      </c>
      <c r="I563" s="273">
        <f t="shared" si="891"/>
        <v>0</v>
      </c>
      <c r="J563" s="273">
        <f t="shared" si="891"/>
        <v>0</v>
      </c>
      <c r="K563" s="273">
        <f t="shared" si="891"/>
        <v>0</v>
      </c>
      <c r="L563" s="273">
        <f t="shared" si="891"/>
        <v>0</v>
      </c>
      <c r="M563" s="273">
        <f t="shared" si="891"/>
        <v>0</v>
      </c>
      <c r="N563" s="273">
        <f t="shared" si="891"/>
        <v>0</v>
      </c>
      <c r="O563" s="273">
        <f t="shared" si="891"/>
        <v>0</v>
      </c>
      <c r="P563" s="273">
        <f t="shared" si="892"/>
        <v>0</v>
      </c>
      <c r="Q563" s="273">
        <f t="shared" si="892"/>
        <v>0</v>
      </c>
      <c r="R563" s="273">
        <f t="shared" si="892"/>
        <v>0</v>
      </c>
      <c r="S563" s="273">
        <f t="shared" si="892"/>
        <v>0</v>
      </c>
      <c r="T563" s="273">
        <f t="shared" si="892"/>
        <v>0</v>
      </c>
      <c r="U563" s="273">
        <f t="shared" si="892"/>
        <v>0</v>
      </c>
      <c r="V563" s="273">
        <f t="shared" si="892"/>
        <v>0</v>
      </c>
      <c r="W563" s="273">
        <f t="shared" si="892"/>
        <v>0</v>
      </c>
      <c r="X563" s="273">
        <f t="shared" si="892"/>
        <v>0</v>
      </c>
      <c r="Y563" s="273">
        <f t="shared" si="892"/>
        <v>0</v>
      </c>
      <c r="Z563" s="273">
        <f t="shared" si="893"/>
        <v>0</v>
      </c>
      <c r="AA563" s="273">
        <f t="shared" si="893"/>
        <v>0</v>
      </c>
      <c r="AB563" s="273">
        <f t="shared" si="893"/>
        <v>0</v>
      </c>
      <c r="AC563" s="273">
        <f t="shared" si="893"/>
        <v>0</v>
      </c>
      <c r="AD563" s="273">
        <f t="shared" si="893"/>
        <v>0</v>
      </c>
      <c r="AE563" s="273">
        <f t="shared" si="893"/>
        <v>0</v>
      </c>
      <c r="AF563" s="273">
        <f t="shared" si="893"/>
        <v>0</v>
      </c>
    </row>
    <row r="564" spans="4:32">
      <c r="D564" s="168">
        <v>8350</v>
      </c>
      <c r="E564" s="193"/>
      <c r="F564" s="273">
        <f t="shared" si="891"/>
        <v>0</v>
      </c>
      <c r="G564" s="273">
        <f t="shared" si="891"/>
        <v>0</v>
      </c>
      <c r="H564" s="273">
        <f t="shared" si="891"/>
        <v>0</v>
      </c>
      <c r="I564" s="273">
        <f t="shared" si="891"/>
        <v>0</v>
      </c>
      <c r="J564" s="273">
        <f t="shared" si="891"/>
        <v>0</v>
      </c>
      <c r="K564" s="273">
        <f t="shared" si="891"/>
        <v>0</v>
      </c>
      <c r="L564" s="273">
        <f t="shared" si="891"/>
        <v>0</v>
      </c>
      <c r="M564" s="273">
        <f t="shared" si="891"/>
        <v>0</v>
      </c>
      <c r="N564" s="273">
        <f t="shared" si="891"/>
        <v>0</v>
      </c>
      <c r="O564" s="273">
        <f t="shared" si="891"/>
        <v>0</v>
      </c>
      <c r="P564" s="273">
        <f t="shared" si="892"/>
        <v>0</v>
      </c>
      <c r="Q564" s="273">
        <f t="shared" si="892"/>
        <v>0</v>
      </c>
      <c r="R564" s="273">
        <f t="shared" si="892"/>
        <v>0</v>
      </c>
      <c r="S564" s="273">
        <f t="shared" si="892"/>
        <v>0</v>
      </c>
      <c r="T564" s="273">
        <f t="shared" si="892"/>
        <v>0</v>
      </c>
      <c r="U564" s="273">
        <f t="shared" si="892"/>
        <v>0</v>
      </c>
      <c r="V564" s="273">
        <f t="shared" si="892"/>
        <v>0</v>
      </c>
      <c r="W564" s="273">
        <f t="shared" si="892"/>
        <v>0</v>
      </c>
      <c r="X564" s="273">
        <f t="shared" si="892"/>
        <v>0</v>
      </c>
      <c r="Y564" s="273">
        <f t="shared" si="892"/>
        <v>0</v>
      </c>
      <c r="Z564" s="273">
        <f t="shared" si="893"/>
        <v>0</v>
      </c>
      <c r="AA564" s="273">
        <f t="shared" si="893"/>
        <v>0</v>
      </c>
      <c r="AB564" s="273">
        <f t="shared" si="893"/>
        <v>0</v>
      </c>
      <c r="AC564" s="273">
        <f t="shared" si="893"/>
        <v>0</v>
      </c>
      <c r="AD564" s="273">
        <f t="shared" si="893"/>
        <v>0</v>
      </c>
      <c r="AE564" s="273">
        <f t="shared" si="893"/>
        <v>0</v>
      </c>
      <c r="AF564" s="273">
        <f t="shared" si="893"/>
        <v>0</v>
      </c>
    </row>
    <row r="565" spans="4:32">
      <c r="D565" s="168">
        <v>8360</v>
      </c>
      <c r="E565" s="193"/>
      <c r="F565" s="273">
        <f t="shared" si="891"/>
        <v>0</v>
      </c>
      <c r="G565" s="273">
        <f t="shared" si="891"/>
        <v>0</v>
      </c>
      <c r="H565" s="273">
        <f t="shared" si="891"/>
        <v>0</v>
      </c>
      <c r="I565" s="273">
        <f t="shared" si="891"/>
        <v>0</v>
      </c>
      <c r="J565" s="273">
        <f t="shared" si="891"/>
        <v>0</v>
      </c>
      <c r="K565" s="273">
        <f t="shared" si="891"/>
        <v>0</v>
      </c>
      <c r="L565" s="273">
        <f t="shared" si="891"/>
        <v>0</v>
      </c>
      <c r="M565" s="273">
        <f t="shared" si="891"/>
        <v>0</v>
      </c>
      <c r="N565" s="273">
        <f t="shared" si="891"/>
        <v>0</v>
      </c>
      <c r="O565" s="273">
        <f t="shared" si="891"/>
        <v>0</v>
      </c>
      <c r="P565" s="273">
        <f t="shared" si="892"/>
        <v>0</v>
      </c>
      <c r="Q565" s="273">
        <f t="shared" si="892"/>
        <v>0</v>
      </c>
      <c r="R565" s="273">
        <f t="shared" si="892"/>
        <v>0</v>
      </c>
      <c r="S565" s="273">
        <f t="shared" si="892"/>
        <v>0</v>
      </c>
      <c r="T565" s="273">
        <f t="shared" si="892"/>
        <v>0</v>
      </c>
      <c r="U565" s="273">
        <f t="shared" si="892"/>
        <v>0</v>
      </c>
      <c r="V565" s="273">
        <f t="shared" si="892"/>
        <v>0</v>
      </c>
      <c r="W565" s="273">
        <f t="shared" si="892"/>
        <v>0</v>
      </c>
      <c r="X565" s="273">
        <f t="shared" si="892"/>
        <v>0</v>
      </c>
      <c r="Y565" s="273">
        <f t="shared" si="892"/>
        <v>0</v>
      </c>
      <c r="Z565" s="273">
        <f t="shared" si="893"/>
        <v>0</v>
      </c>
      <c r="AA565" s="273">
        <f t="shared" si="893"/>
        <v>0</v>
      </c>
      <c r="AB565" s="273">
        <f t="shared" si="893"/>
        <v>0</v>
      </c>
      <c r="AC565" s="273">
        <f t="shared" si="893"/>
        <v>0</v>
      </c>
      <c r="AD565" s="273">
        <f t="shared" si="893"/>
        <v>0</v>
      </c>
      <c r="AE565" s="273">
        <f t="shared" si="893"/>
        <v>0</v>
      </c>
      <c r="AF565" s="273">
        <f t="shared" si="893"/>
        <v>0</v>
      </c>
    </row>
    <row r="566" spans="4:32">
      <c r="D566" s="169">
        <v>8370</v>
      </c>
      <c r="E566" s="193"/>
      <c r="F566" s="273">
        <f t="shared" si="891"/>
        <v>0</v>
      </c>
      <c r="G566" s="273">
        <f t="shared" si="891"/>
        <v>0</v>
      </c>
      <c r="H566" s="273">
        <f t="shared" si="891"/>
        <v>0</v>
      </c>
      <c r="I566" s="273">
        <f t="shared" si="891"/>
        <v>0</v>
      </c>
      <c r="J566" s="273">
        <f t="shared" si="891"/>
        <v>0</v>
      </c>
      <c r="K566" s="273">
        <f t="shared" si="891"/>
        <v>0</v>
      </c>
      <c r="L566" s="273">
        <f t="shared" si="891"/>
        <v>0</v>
      </c>
      <c r="M566" s="273">
        <f t="shared" si="891"/>
        <v>0</v>
      </c>
      <c r="N566" s="273">
        <f t="shared" si="891"/>
        <v>0</v>
      </c>
      <c r="O566" s="273">
        <f t="shared" si="891"/>
        <v>0</v>
      </c>
      <c r="P566" s="273">
        <f t="shared" si="892"/>
        <v>0</v>
      </c>
      <c r="Q566" s="273">
        <f t="shared" si="892"/>
        <v>0</v>
      </c>
      <c r="R566" s="273">
        <f t="shared" si="892"/>
        <v>0</v>
      </c>
      <c r="S566" s="273">
        <f t="shared" si="892"/>
        <v>0</v>
      </c>
      <c r="T566" s="273">
        <f t="shared" si="892"/>
        <v>0</v>
      </c>
      <c r="U566" s="273">
        <f t="shared" si="892"/>
        <v>0</v>
      </c>
      <c r="V566" s="273">
        <f t="shared" si="892"/>
        <v>0</v>
      </c>
      <c r="W566" s="273">
        <f t="shared" si="892"/>
        <v>0</v>
      </c>
      <c r="X566" s="273">
        <f t="shared" si="892"/>
        <v>0</v>
      </c>
      <c r="Y566" s="273">
        <f t="shared" si="892"/>
        <v>0</v>
      </c>
      <c r="Z566" s="273">
        <f t="shared" si="893"/>
        <v>0</v>
      </c>
      <c r="AA566" s="273">
        <f t="shared" si="893"/>
        <v>0</v>
      </c>
      <c r="AB566" s="273">
        <f t="shared" si="893"/>
        <v>0</v>
      </c>
      <c r="AC566" s="273">
        <f t="shared" si="893"/>
        <v>0</v>
      </c>
      <c r="AD566" s="273">
        <f t="shared" si="893"/>
        <v>0</v>
      </c>
      <c r="AE566" s="273">
        <f t="shared" si="893"/>
        <v>0</v>
      </c>
      <c r="AF566" s="273">
        <f t="shared" si="893"/>
        <v>0</v>
      </c>
    </row>
    <row r="567" spans="4:32">
      <c r="D567" s="168">
        <v>8400</v>
      </c>
      <c r="E567" s="193"/>
      <c r="F567" s="273">
        <f t="shared" si="891"/>
        <v>0</v>
      </c>
      <c r="G567" s="273">
        <f t="shared" si="891"/>
        <v>0</v>
      </c>
      <c r="H567" s="273">
        <f t="shared" si="891"/>
        <v>0</v>
      </c>
      <c r="I567" s="273">
        <f t="shared" si="891"/>
        <v>0</v>
      </c>
      <c r="J567" s="273">
        <f t="shared" si="891"/>
        <v>0</v>
      </c>
      <c r="K567" s="273">
        <f t="shared" si="891"/>
        <v>0</v>
      </c>
      <c r="L567" s="273">
        <f t="shared" si="891"/>
        <v>0</v>
      </c>
      <c r="M567" s="273">
        <f t="shared" si="891"/>
        <v>0</v>
      </c>
      <c r="N567" s="273">
        <f t="shared" si="891"/>
        <v>0</v>
      </c>
      <c r="O567" s="273">
        <f t="shared" si="891"/>
        <v>0</v>
      </c>
      <c r="P567" s="273">
        <f t="shared" si="892"/>
        <v>0</v>
      </c>
      <c r="Q567" s="273">
        <f t="shared" si="892"/>
        <v>0</v>
      </c>
      <c r="R567" s="273">
        <f t="shared" si="892"/>
        <v>0</v>
      </c>
      <c r="S567" s="273">
        <f t="shared" si="892"/>
        <v>0</v>
      </c>
      <c r="T567" s="273">
        <f t="shared" si="892"/>
        <v>0</v>
      </c>
      <c r="U567" s="273">
        <f t="shared" si="892"/>
        <v>0</v>
      </c>
      <c r="V567" s="273">
        <f t="shared" si="892"/>
        <v>0</v>
      </c>
      <c r="W567" s="273">
        <f t="shared" si="892"/>
        <v>0</v>
      </c>
      <c r="X567" s="273">
        <f t="shared" si="892"/>
        <v>0</v>
      </c>
      <c r="Y567" s="273">
        <f t="shared" si="892"/>
        <v>0</v>
      </c>
      <c r="Z567" s="273">
        <f t="shared" si="893"/>
        <v>0</v>
      </c>
      <c r="AA567" s="273">
        <f t="shared" si="893"/>
        <v>0</v>
      </c>
      <c r="AB567" s="273">
        <f t="shared" si="893"/>
        <v>0</v>
      </c>
      <c r="AC567" s="273">
        <f t="shared" si="893"/>
        <v>0</v>
      </c>
      <c r="AD567" s="273">
        <f t="shared" si="893"/>
        <v>0</v>
      </c>
      <c r="AE567" s="273">
        <f t="shared" si="893"/>
        <v>0</v>
      </c>
      <c r="AF567" s="273">
        <f t="shared" si="893"/>
        <v>0</v>
      </c>
    </row>
    <row r="568" spans="4:32">
      <c r="D568" s="168">
        <v>8410</v>
      </c>
      <c r="E568" s="193"/>
      <c r="F568" s="273">
        <f t="shared" si="891"/>
        <v>17322.14</v>
      </c>
      <c r="G568" s="273">
        <f t="shared" si="891"/>
        <v>15589.689999999999</v>
      </c>
      <c r="H568" s="273">
        <f t="shared" si="891"/>
        <v>30579.299999999996</v>
      </c>
      <c r="I568" s="273">
        <f t="shared" si="891"/>
        <v>13059.27</v>
      </c>
      <c r="J568" s="273">
        <f t="shared" si="891"/>
        <v>9380.32</v>
      </c>
      <c r="K568" s="273">
        <f t="shared" si="891"/>
        <v>14961.36</v>
      </c>
      <c r="L568" s="273">
        <f t="shared" si="891"/>
        <v>21070.727637754775</v>
      </c>
      <c r="M568" s="273">
        <f t="shared" si="891"/>
        <v>20627.493600352311</v>
      </c>
      <c r="N568" s="273">
        <f t="shared" si="891"/>
        <v>20541.91373933569</v>
      </c>
      <c r="O568" s="273">
        <f t="shared" si="891"/>
        <v>20280.83239611832</v>
      </c>
      <c r="P568" s="273">
        <f t="shared" si="892"/>
        <v>20943.648303388953</v>
      </c>
      <c r="Q568" s="273">
        <f t="shared" si="892"/>
        <v>20317.864800458017</v>
      </c>
      <c r="R568" s="273">
        <f t="shared" si="892"/>
        <v>17105.734831705184</v>
      </c>
      <c r="S568" s="273">
        <f t="shared" si="892"/>
        <v>16689.456144140811</v>
      </c>
      <c r="T568" s="273">
        <f t="shared" si="892"/>
        <v>19070.428935724271</v>
      </c>
      <c r="U568" s="273">
        <f t="shared" si="892"/>
        <v>16447.114532073039</v>
      </c>
      <c r="V568" s="273">
        <f t="shared" si="892"/>
        <v>16738.357264831247</v>
      </c>
      <c r="W568" s="273">
        <f t="shared" si="892"/>
        <v>17850.108591525455</v>
      </c>
      <c r="X568" s="273">
        <f t="shared" si="892"/>
        <v>21661.801297616272</v>
      </c>
      <c r="Y568" s="273">
        <f t="shared" si="892"/>
        <v>21205.178467003199</v>
      </c>
      <c r="Z568" s="273">
        <f t="shared" si="893"/>
        <v>21121.2162807329</v>
      </c>
      <c r="AA568" s="273">
        <f t="shared" si="893"/>
        <v>20853.542935541926</v>
      </c>
      <c r="AB568" s="273">
        <f t="shared" si="893"/>
        <v>21528.403640890909</v>
      </c>
      <c r="AC568" s="273">
        <f t="shared" si="893"/>
        <v>20872.725646163293</v>
      </c>
      <c r="AD568" s="273">
        <f t="shared" si="893"/>
        <v>17616.174384847647</v>
      </c>
      <c r="AE568" s="273">
        <f t="shared" si="893"/>
        <v>17185.373106536626</v>
      </c>
      <c r="AF568" s="273">
        <f t="shared" si="893"/>
        <v>19639.80920594624</v>
      </c>
    </row>
    <row r="569" spans="4:32">
      <c r="D569" s="168">
        <v>8470</v>
      </c>
      <c r="E569" s="193"/>
      <c r="F569" s="273">
        <f t="shared" si="891"/>
        <v>0</v>
      </c>
      <c r="G569" s="273">
        <f t="shared" si="891"/>
        <v>0</v>
      </c>
      <c r="H569" s="273">
        <f t="shared" si="891"/>
        <v>0</v>
      </c>
      <c r="I569" s="273">
        <f t="shared" si="891"/>
        <v>0</v>
      </c>
      <c r="J569" s="273">
        <f t="shared" si="891"/>
        <v>0</v>
      </c>
      <c r="K569" s="273">
        <f t="shared" si="891"/>
        <v>0</v>
      </c>
      <c r="L569" s="273">
        <f t="shared" si="891"/>
        <v>0</v>
      </c>
      <c r="M569" s="273">
        <f t="shared" si="891"/>
        <v>0</v>
      </c>
      <c r="N569" s="273">
        <f t="shared" si="891"/>
        <v>0</v>
      </c>
      <c r="O569" s="273">
        <f t="shared" si="891"/>
        <v>0</v>
      </c>
      <c r="P569" s="273">
        <f t="shared" si="892"/>
        <v>0</v>
      </c>
      <c r="Q569" s="273">
        <f t="shared" si="892"/>
        <v>0</v>
      </c>
      <c r="R569" s="273">
        <f t="shared" si="892"/>
        <v>0</v>
      </c>
      <c r="S569" s="273">
        <f t="shared" si="892"/>
        <v>0</v>
      </c>
      <c r="T569" s="273">
        <f t="shared" si="892"/>
        <v>0</v>
      </c>
      <c r="U569" s="273">
        <f t="shared" si="892"/>
        <v>0</v>
      </c>
      <c r="V569" s="273">
        <f t="shared" si="892"/>
        <v>0</v>
      </c>
      <c r="W569" s="273">
        <f t="shared" si="892"/>
        <v>0</v>
      </c>
      <c r="X569" s="273">
        <f t="shared" si="892"/>
        <v>0</v>
      </c>
      <c r="Y569" s="273">
        <f t="shared" si="892"/>
        <v>0</v>
      </c>
      <c r="Z569" s="273">
        <f t="shared" si="893"/>
        <v>0</v>
      </c>
      <c r="AA569" s="273">
        <f t="shared" si="893"/>
        <v>0</v>
      </c>
      <c r="AB569" s="273">
        <f t="shared" si="893"/>
        <v>0</v>
      </c>
      <c r="AC569" s="273">
        <f t="shared" si="893"/>
        <v>0</v>
      </c>
      <c r="AD569" s="273">
        <f t="shared" si="893"/>
        <v>0</v>
      </c>
      <c r="AE569" s="273">
        <f t="shared" si="893"/>
        <v>0</v>
      </c>
      <c r="AF569" s="273">
        <f t="shared" si="893"/>
        <v>0</v>
      </c>
    </row>
    <row r="570" spans="4:32">
      <c r="D570" s="168">
        <v>8500</v>
      </c>
      <c r="E570" s="193"/>
      <c r="F570" s="273">
        <f t="shared" si="891"/>
        <v>0</v>
      </c>
      <c r="G570" s="273">
        <f t="shared" si="891"/>
        <v>0</v>
      </c>
      <c r="H570" s="273">
        <f t="shared" si="891"/>
        <v>3849.61</v>
      </c>
      <c r="I570" s="273">
        <f t="shared" si="891"/>
        <v>4206.46</v>
      </c>
      <c r="J570" s="273">
        <f t="shared" si="891"/>
        <v>0</v>
      </c>
      <c r="K570" s="273">
        <f t="shared" si="891"/>
        <v>0</v>
      </c>
      <c r="L570" s="273">
        <f t="shared" si="891"/>
        <v>946.58671748546442</v>
      </c>
      <c r="M570" s="273">
        <f t="shared" si="891"/>
        <v>1055.2888041657197</v>
      </c>
      <c r="N570" s="273">
        <f t="shared" si="891"/>
        <v>1185.4629079680008</v>
      </c>
      <c r="O570" s="273">
        <f t="shared" si="891"/>
        <v>1074.5241528375345</v>
      </c>
      <c r="P570" s="273">
        <f t="shared" si="892"/>
        <v>951.86525502796235</v>
      </c>
      <c r="Q570" s="273">
        <f t="shared" si="892"/>
        <v>1132.24451353106</v>
      </c>
      <c r="R570" s="273">
        <f t="shared" si="892"/>
        <v>650.5385974133942</v>
      </c>
      <c r="S570" s="273">
        <f t="shared" si="892"/>
        <v>696.69448755194867</v>
      </c>
      <c r="T570" s="273">
        <f t="shared" si="892"/>
        <v>1116.4983676415745</v>
      </c>
      <c r="U570" s="273">
        <f t="shared" si="892"/>
        <v>1345.6897837346971</v>
      </c>
      <c r="V570" s="273">
        <f t="shared" si="892"/>
        <v>2332.5669520148826</v>
      </c>
      <c r="W570" s="273">
        <f t="shared" si="892"/>
        <v>1914.0818116435009</v>
      </c>
      <c r="X570" s="273">
        <f t="shared" si="892"/>
        <v>946.58671748546442</v>
      </c>
      <c r="Y570" s="273">
        <f t="shared" si="892"/>
        <v>1055.2888041657197</v>
      </c>
      <c r="Z570" s="273">
        <f t="shared" si="893"/>
        <v>1185.4629079680008</v>
      </c>
      <c r="AA570" s="273">
        <f t="shared" si="893"/>
        <v>1074.5241528375345</v>
      </c>
      <c r="AB570" s="273">
        <f t="shared" si="893"/>
        <v>951.86525502796235</v>
      </c>
      <c r="AC570" s="273">
        <f t="shared" si="893"/>
        <v>1132.24451353106</v>
      </c>
      <c r="AD570" s="273">
        <f t="shared" si="893"/>
        <v>650.5385974133942</v>
      </c>
      <c r="AE570" s="273">
        <f t="shared" si="893"/>
        <v>696.69448755194867</v>
      </c>
      <c r="AF570" s="273">
        <f t="shared" si="893"/>
        <v>1116.4983676415745</v>
      </c>
    </row>
    <row r="571" spans="4:32">
      <c r="D571" s="169">
        <v>8520</v>
      </c>
      <c r="E571" s="193"/>
      <c r="F571" s="273">
        <f t="shared" si="891"/>
        <v>0</v>
      </c>
      <c r="G571" s="273">
        <f t="shared" si="891"/>
        <v>0</v>
      </c>
      <c r="H571" s="273">
        <f t="shared" si="891"/>
        <v>0</v>
      </c>
      <c r="I571" s="273">
        <f t="shared" si="891"/>
        <v>0</v>
      </c>
      <c r="J571" s="273">
        <f t="shared" si="891"/>
        <v>0</v>
      </c>
      <c r="K571" s="273">
        <f t="shared" si="891"/>
        <v>0</v>
      </c>
      <c r="L571" s="273">
        <f t="shared" si="891"/>
        <v>0</v>
      </c>
      <c r="M571" s="273">
        <f t="shared" si="891"/>
        <v>0</v>
      </c>
      <c r="N571" s="273">
        <f t="shared" si="891"/>
        <v>0</v>
      </c>
      <c r="O571" s="273">
        <f t="shared" si="891"/>
        <v>0</v>
      </c>
      <c r="P571" s="273">
        <f t="shared" si="892"/>
        <v>0</v>
      </c>
      <c r="Q571" s="273">
        <f t="shared" si="892"/>
        <v>0</v>
      </c>
      <c r="R571" s="273">
        <f t="shared" si="892"/>
        <v>0</v>
      </c>
      <c r="S571" s="273">
        <f t="shared" si="892"/>
        <v>0</v>
      </c>
      <c r="T571" s="273">
        <f t="shared" si="892"/>
        <v>0</v>
      </c>
      <c r="U571" s="273">
        <f t="shared" si="892"/>
        <v>0</v>
      </c>
      <c r="V571" s="273">
        <f t="shared" si="892"/>
        <v>0</v>
      </c>
      <c r="W571" s="273">
        <f t="shared" si="892"/>
        <v>0</v>
      </c>
      <c r="X571" s="273">
        <f t="shared" si="892"/>
        <v>0</v>
      </c>
      <c r="Y571" s="273">
        <f t="shared" si="892"/>
        <v>0</v>
      </c>
      <c r="Z571" s="273">
        <f t="shared" si="893"/>
        <v>0</v>
      </c>
      <c r="AA571" s="273">
        <f t="shared" si="893"/>
        <v>0</v>
      </c>
      <c r="AB571" s="273">
        <f t="shared" si="893"/>
        <v>0</v>
      </c>
      <c r="AC571" s="273">
        <f t="shared" si="893"/>
        <v>0</v>
      </c>
      <c r="AD571" s="273">
        <f t="shared" si="893"/>
        <v>0</v>
      </c>
      <c r="AE571" s="273">
        <f t="shared" si="893"/>
        <v>0</v>
      </c>
      <c r="AF571" s="273">
        <f t="shared" si="893"/>
        <v>0</v>
      </c>
    </row>
    <row r="572" spans="4:32">
      <c r="D572" s="169">
        <v>8550</v>
      </c>
      <c r="E572" s="193"/>
      <c r="F572" s="273">
        <f t="shared" si="891"/>
        <v>2.52</v>
      </c>
      <c r="G572" s="273">
        <f t="shared" si="891"/>
        <v>35.93</v>
      </c>
      <c r="H572" s="273">
        <f t="shared" si="891"/>
        <v>37.39</v>
      </c>
      <c r="I572" s="273">
        <f t="shared" si="891"/>
        <v>0</v>
      </c>
      <c r="J572" s="273">
        <f t="shared" si="891"/>
        <v>0</v>
      </c>
      <c r="K572" s="273">
        <f t="shared" si="891"/>
        <v>32.46</v>
      </c>
      <c r="L572" s="273">
        <f t="shared" si="891"/>
        <v>16.74701563442984</v>
      </c>
      <c r="M572" s="273">
        <f t="shared" si="891"/>
        <v>17.016698909514169</v>
      </c>
      <c r="N572" s="273">
        <f t="shared" si="891"/>
        <v>15.878841093132381</v>
      </c>
      <c r="O572" s="273">
        <f t="shared" si="891"/>
        <v>16.750779943167473</v>
      </c>
      <c r="P572" s="273">
        <f t="shared" si="892"/>
        <v>15.660208768311715</v>
      </c>
      <c r="Q572" s="273">
        <f t="shared" si="892"/>
        <v>15.655043786555433</v>
      </c>
      <c r="R572" s="273">
        <f t="shared" si="892"/>
        <v>17.95152877392373</v>
      </c>
      <c r="S572" s="273">
        <f t="shared" si="892"/>
        <v>17.043222165212562</v>
      </c>
      <c r="T572" s="273">
        <f t="shared" si="892"/>
        <v>17.863903147378959</v>
      </c>
      <c r="U572" s="273">
        <f t="shared" si="892"/>
        <v>16.885670325722362</v>
      </c>
      <c r="V572" s="273">
        <f t="shared" si="892"/>
        <v>19.220023224403189</v>
      </c>
      <c r="W572" s="273">
        <f t="shared" si="892"/>
        <v>19.335652363359241</v>
      </c>
      <c r="X572" s="273">
        <f t="shared" si="892"/>
        <v>16.74701563442984</v>
      </c>
      <c r="Y572" s="273">
        <f t="shared" si="892"/>
        <v>17.016698909514169</v>
      </c>
      <c r="Z572" s="273">
        <f t="shared" si="893"/>
        <v>15.878841093132381</v>
      </c>
      <c r="AA572" s="273">
        <f t="shared" si="893"/>
        <v>16.750779943167473</v>
      </c>
      <c r="AB572" s="273">
        <f t="shared" si="893"/>
        <v>15.660208768311715</v>
      </c>
      <c r="AC572" s="273">
        <f t="shared" si="893"/>
        <v>15.655043786555433</v>
      </c>
      <c r="AD572" s="273">
        <f t="shared" si="893"/>
        <v>17.95152877392373</v>
      </c>
      <c r="AE572" s="273">
        <f t="shared" si="893"/>
        <v>17.043222165212562</v>
      </c>
      <c r="AF572" s="273">
        <f t="shared" si="893"/>
        <v>17.863903147378959</v>
      </c>
    </row>
    <row r="573" spans="4:32">
      <c r="D573" s="168">
        <v>8560</v>
      </c>
      <c r="E573" s="193"/>
      <c r="F573" s="273">
        <f>SUMIF($C$10:$C$534,$D573,F$10:F$534)</f>
        <v>17870.97</v>
      </c>
      <c r="G573" s="273">
        <f>SUMIF($C$10:$C$534,$D573,G$10:G$534)</f>
        <v>13841.660000000003</v>
      </c>
      <c r="H573" s="273">
        <f>SUMIF($C$10:$C$534,$D573,H$10:H$534)</f>
        <v>7657.8900000000021</v>
      </c>
      <c r="I573" s="273">
        <f>SUMIF($C$10:$C$534,$D573,I$10:I$534)</f>
        <v>12373.059999999998</v>
      </c>
      <c r="J573" s="273">
        <f t="shared" ref="J573:S582" si="894">SUMIF($C$10:$C$537,$D573,J$10:J$537)</f>
        <v>9541.5300000000007</v>
      </c>
      <c r="K573" s="273">
        <f t="shared" si="894"/>
        <v>18556.419999999998</v>
      </c>
      <c r="L573" s="273">
        <f t="shared" si="894"/>
        <v>14993.185325060298</v>
      </c>
      <c r="M573" s="273">
        <f t="shared" si="894"/>
        <v>14698.010599695928</v>
      </c>
      <c r="N573" s="273">
        <f t="shared" si="894"/>
        <v>14949.387819578929</v>
      </c>
      <c r="O573" s="273">
        <f t="shared" si="894"/>
        <v>14897.128169951382</v>
      </c>
      <c r="P573" s="273">
        <f t="shared" si="894"/>
        <v>14928.669043800981</v>
      </c>
      <c r="Q573" s="273">
        <f t="shared" si="894"/>
        <v>16449.337875170218</v>
      </c>
      <c r="R573" s="273">
        <f t="shared" si="894"/>
        <v>13521.67665987512</v>
      </c>
      <c r="S573" s="273">
        <f t="shared" si="894"/>
        <v>13549.374935938831</v>
      </c>
      <c r="T573" s="273">
        <f t="shared" ref="T573:AF582" si="895">SUMIF($C$10:$C$537,$D573,T$10:T$537)</f>
        <v>14429.261126856905</v>
      </c>
      <c r="U573" s="273">
        <f t="shared" si="895"/>
        <v>12818.35848938864</v>
      </c>
      <c r="V573" s="273">
        <f t="shared" si="895"/>
        <v>13029.947465601006</v>
      </c>
      <c r="W573" s="273">
        <f t="shared" si="895"/>
        <v>14326.451022339517</v>
      </c>
      <c r="X573" s="273">
        <f t="shared" si="895"/>
        <v>15353.342750797099</v>
      </c>
      <c r="Y573" s="273">
        <f t="shared" si="895"/>
        <v>15050.009865758377</v>
      </c>
      <c r="Z573" s="273">
        <f t="shared" si="895"/>
        <v>15302.372779323701</v>
      </c>
      <c r="AA573" s="273">
        <f t="shared" si="895"/>
        <v>15246.096441722235</v>
      </c>
      <c r="AB573" s="273">
        <f t="shared" si="895"/>
        <v>15284.976542074395</v>
      </c>
      <c r="AC573" s="273">
        <f t="shared" si="895"/>
        <v>16787.429837986128</v>
      </c>
      <c r="AD573" s="273">
        <f t="shared" si="895"/>
        <v>13832.70150827914</v>
      </c>
      <c r="AE573" s="273">
        <f t="shared" si="895"/>
        <v>13851.550770669048</v>
      </c>
      <c r="AF573" s="273">
        <f t="shared" si="895"/>
        <v>14776.200174075691</v>
      </c>
    </row>
    <row r="574" spans="4:32">
      <c r="D574" s="168">
        <v>8570</v>
      </c>
      <c r="E574" s="193"/>
      <c r="F574" s="273">
        <f t="shared" ref="F574:I593" si="896">SUMIF($C$10:$C$537,$D574,F$10:F$537)</f>
        <v>627.84999999999991</v>
      </c>
      <c r="G574" s="273">
        <f t="shared" si="896"/>
        <v>2497.84</v>
      </c>
      <c r="H574" s="273">
        <f t="shared" si="896"/>
        <v>618.28999999999985</v>
      </c>
      <c r="I574" s="273">
        <f t="shared" si="896"/>
        <v>665.65000000000009</v>
      </c>
      <c r="J574" s="273">
        <f t="shared" si="894"/>
        <v>680.32999999999993</v>
      </c>
      <c r="K574" s="273">
        <f t="shared" si="894"/>
        <v>890.4799999999999</v>
      </c>
      <c r="L574" s="273">
        <f t="shared" si="894"/>
        <v>971.53543568211921</v>
      </c>
      <c r="M574" s="273">
        <f t="shared" si="894"/>
        <v>951.78203875304803</v>
      </c>
      <c r="N574" s="273">
        <f t="shared" si="894"/>
        <v>959.11559675274941</v>
      </c>
      <c r="O574" s="273">
        <f t="shared" si="894"/>
        <v>995.68982684294906</v>
      </c>
      <c r="P574" s="273">
        <f t="shared" si="894"/>
        <v>939.69844708530945</v>
      </c>
      <c r="Q574" s="273">
        <f t="shared" si="894"/>
        <v>1090.2046358989051</v>
      </c>
      <c r="R574" s="273">
        <f t="shared" si="894"/>
        <v>1005.5155786708877</v>
      </c>
      <c r="S574" s="273">
        <f t="shared" si="894"/>
        <v>890.51803417469409</v>
      </c>
      <c r="T574" s="273">
        <f t="shared" si="895"/>
        <v>974.13779704739659</v>
      </c>
      <c r="U574" s="273">
        <f t="shared" si="895"/>
        <v>963.67963287460543</v>
      </c>
      <c r="V574" s="273">
        <f t="shared" si="895"/>
        <v>1027.3562036469796</v>
      </c>
      <c r="W574" s="273">
        <f t="shared" si="895"/>
        <v>1139.3576535854379</v>
      </c>
      <c r="X574" s="273">
        <f t="shared" si="895"/>
        <v>975.48851735098663</v>
      </c>
      <c r="Y574" s="273">
        <f t="shared" si="895"/>
        <v>955.64557660258583</v>
      </c>
      <c r="Z574" s="273">
        <f t="shared" si="895"/>
        <v>962.98995355907743</v>
      </c>
      <c r="AA574" s="273">
        <f t="shared" si="895"/>
        <v>999.52009655162306</v>
      </c>
      <c r="AB574" s="273">
        <f t="shared" si="895"/>
        <v>943.60927201699906</v>
      </c>
      <c r="AC574" s="273">
        <f t="shared" si="895"/>
        <v>1093.9155274288096</v>
      </c>
      <c r="AD574" s="273">
        <f t="shared" si="895"/>
        <v>1008.9293820216667</v>
      </c>
      <c r="AE574" s="273">
        <f t="shared" si="895"/>
        <v>893.83471090460739</v>
      </c>
      <c r="AF574" s="273">
        <f t="shared" si="895"/>
        <v>977.94579402252259</v>
      </c>
    </row>
    <row r="575" spans="4:32">
      <c r="D575" s="168">
        <v>8580</v>
      </c>
      <c r="E575" s="193"/>
      <c r="F575" s="273">
        <f t="shared" si="896"/>
        <v>0</v>
      </c>
      <c r="G575" s="273">
        <f t="shared" si="896"/>
        <v>0</v>
      </c>
      <c r="H575" s="273">
        <f t="shared" si="896"/>
        <v>0</v>
      </c>
      <c r="I575" s="273">
        <f t="shared" si="896"/>
        <v>0</v>
      </c>
      <c r="J575" s="273">
        <f t="shared" si="894"/>
        <v>0</v>
      </c>
      <c r="K575" s="273">
        <f t="shared" si="894"/>
        <v>0</v>
      </c>
      <c r="L575" s="273">
        <f t="shared" si="894"/>
        <v>0</v>
      </c>
      <c r="M575" s="273">
        <f t="shared" si="894"/>
        <v>0</v>
      </c>
      <c r="N575" s="273">
        <f t="shared" si="894"/>
        <v>0</v>
      </c>
      <c r="O575" s="273">
        <f t="shared" si="894"/>
        <v>0</v>
      </c>
      <c r="P575" s="273">
        <f t="shared" si="894"/>
        <v>0</v>
      </c>
      <c r="Q575" s="273">
        <f t="shared" si="894"/>
        <v>0</v>
      </c>
      <c r="R575" s="273">
        <f t="shared" si="894"/>
        <v>0</v>
      </c>
      <c r="S575" s="273">
        <f t="shared" si="894"/>
        <v>0</v>
      </c>
      <c r="T575" s="273">
        <f t="shared" si="895"/>
        <v>0</v>
      </c>
      <c r="U575" s="273">
        <f t="shared" si="895"/>
        <v>0</v>
      </c>
      <c r="V575" s="273">
        <f t="shared" si="895"/>
        <v>0</v>
      </c>
      <c r="W575" s="273">
        <f t="shared" si="895"/>
        <v>0</v>
      </c>
      <c r="X575" s="273">
        <f t="shared" si="895"/>
        <v>0</v>
      </c>
      <c r="Y575" s="273">
        <f t="shared" si="895"/>
        <v>0</v>
      </c>
      <c r="Z575" s="273">
        <f t="shared" si="895"/>
        <v>0</v>
      </c>
      <c r="AA575" s="273">
        <f t="shared" si="895"/>
        <v>0</v>
      </c>
      <c r="AB575" s="273">
        <f t="shared" si="895"/>
        <v>0</v>
      </c>
      <c r="AC575" s="273">
        <f t="shared" si="895"/>
        <v>0</v>
      </c>
      <c r="AD575" s="273">
        <f t="shared" si="895"/>
        <v>0</v>
      </c>
      <c r="AE575" s="273">
        <f t="shared" si="895"/>
        <v>0</v>
      </c>
      <c r="AF575" s="273">
        <f t="shared" si="895"/>
        <v>0</v>
      </c>
    </row>
    <row r="576" spans="4:32">
      <c r="D576" s="168">
        <v>8590</v>
      </c>
      <c r="E576" s="193"/>
      <c r="F576" s="273">
        <f t="shared" si="896"/>
        <v>0</v>
      </c>
      <c r="G576" s="273">
        <f t="shared" si="896"/>
        <v>0</v>
      </c>
      <c r="H576" s="273">
        <f t="shared" si="896"/>
        <v>0</v>
      </c>
      <c r="I576" s="273">
        <f t="shared" si="896"/>
        <v>0</v>
      </c>
      <c r="J576" s="273">
        <f t="shared" si="894"/>
        <v>0</v>
      </c>
      <c r="K576" s="273">
        <f t="shared" si="894"/>
        <v>0</v>
      </c>
      <c r="L576" s="273">
        <f t="shared" si="894"/>
        <v>0</v>
      </c>
      <c r="M576" s="273">
        <f t="shared" si="894"/>
        <v>0</v>
      </c>
      <c r="N576" s="273">
        <f t="shared" si="894"/>
        <v>0</v>
      </c>
      <c r="O576" s="273">
        <f t="shared" si="894"/>
        <v>0</v>
      </c>
      <c r="P576" s="273">
        <f t="shared" si="894"/>
        <v>0</v>
      </c>
      <c r="Q576" s="273">
        <f t="shared" si="894"/>
        <v>0</v>
      </c>
      <c r="R576" s="273">
        <f t="shared" si="894"/>
        <v>0</v>
      </c>
      <c r="S576" s="273">
        <f t="shared" si="894"/>
        <v>0</v>
      </c>
      <c r="T576" s="273">
        <f t="shared" si="895"/>
        <v>0</v>
      </c>
      <c r="U576" s="273">
        <f t="shared" si="895"/>
        <v>0</v>
      </c>
      <c r="V576" s="273">
        <f t="shared" si="895"/>
        <v>0</v>
      </c>
      <c r="W576" s="273">
        <f t="shared" si="895"/>
        <v>0</v>
      </c>
      <c r="X576" s="273">
        <f t="shared" si="895"/>
        <v>0</v>
      </c>
      <c r="Y576" s="273">
        <f t="shared" si="895"/>
        <v>0</v>
      </c>
      <c r="Z576" s="273">
        <f t="shared" si="895"/>
        <v>0</v>
      </c>
      <c r="AA576" s="273">
        <f t="shared" si="895"/>
        <v>0</v>
      </c>
      <c r="AB576" s="273">
        <f t="shared" si="895"/>
        <v>0</v>
      </c>
      <c r="AC576" s="273">
        <f t="shared" si="895"/>
        <v>0</v>
      </c>
      <c r="AD576" s="273">
        <f t="shared" si="895"/>
        <v>0</v>
      </c>
      <c r="AE576" s="273">
        <f t="shared" si="895"/>
        <v>0</v>
      </c>
      <c r="AF576" s="273">
        <f t="shared" si="895"/>
        <v>0</v>
      </c>
    </row>
    <row r="577" spans="4:32">
      <c r="D577" s="168">
        <v>8600</v>
      </c>
      <c r="E577" s="193"/>
      <c r="F577" s="273">
        <f t="shared" si="896"/>
        <v>0</v>
      </c>
      <c r="G577" s="273">
        <f t="shared" si="896"/>
        <v>0</v>
      </c>
      <c r="H577" s="273">
        <f t="shared" si="896"/>
        <v>0</v>
      </c>
      <c r="I577" s="273">
        <f t="shared" si="896"/>
        <v>0</v>
      </c>
      <c r="J577" s="273">
        <f t="shared" si="894"/>
        <v>0</v>
      </c>
      <c r="K577" s="273">
        <f t="shared" si="894"/>
        <v>0</v>
      </c>
      <c r="L577" s="273">
        <f t="shared" si="894"/>
        <v>0</v>
      </c>
      <c r="M577" s="273">
        <f t="shared" si="894"/>
        <v>0</v>
      </c>
      <c r="N577" s="273">
        <f t="shared" si="894"/>
        <v>0</v>
      </c>
      <c r="O577" s="273">
        <f t="shared" si="894"/>
        <v>0</v>
      </c>
      <c r="P577" s="273">
        <f t="shared" si="894"/>
        <v>0</v>
      </c>
      <c r="Q577" s="273">
        <f t="shared" si="894"/>
        <v>0</v>
      </c>
      <c r="R577" s="273">
        <f t="shared" si="894"/>
        <v>0</v>
      </c>
      <c r="S577" s="273">
        <f t="shared" si="894"/>
        <v>0</v>
      </c>
      <c r="T577" s="273">
        <f t="shared" si="895"/>
        <v>0</v>
      </c>
      <c r="U577" s="273">
        <f t="shared" si="895"/>
        <v>0</v>
      </c>
      <c r="V577" s="273">
        <f t="shared" si="895"/>
        <v>0</v>
      </c>
      <c r="W577" s="273">
        <f t="shared" si="895"/>
        <v>0</v>
      </c>
      <c r="X577" s="273">
        <f t="shared" si="895"/>
        <v>0</v>
      </c>
      <c r="Y577" s="273">
        <f t="shared" si="895"/>
        <v>0</v>
      </c>
      <c r="Z577" s="273">
        <f t="shared" si="895"/>
        <v>0</v>
      </c>
      <c r="AA577" s="273">
        <f t="shared" si="895"/>
        <v>0</v>
      </c>
      <c r="AB577" s="273">
        <f t="shared" si="895"/>
        <v>0</v>
      </c>
      <c r="AC577" s="273">
        <f t="shared" si="895"/>
        <v>0</v>
      </c>
      <c r="AD577" s="273">
        <f t="shared" si="895"/>
        <v>0</v>
      </c>
      <c r="AE577" s="273">
        <f t="shared" si="895"/>
        <v>0</v>
      </c>
      <c r="AF577" s="273">
        <f t="shared" si="895"/>
        <v>0</v>
      </c>
    </row>
    <row r="578" spans="4:32">
      <c r="D578" s="168">
        <v>8620</v>
      </c>
      <c r="E578" s="193"/>
      <c r="F578" s="273">
        <f t="shared" si="896"/>
        <v>0</v>
      </c>
      <c r="G578" s="273">
        <f t="shared" si="896"/>
        <v>0</v>
      </c>
      <c r="H578" s="273">
        <f t="shared" si="896"/>
        <v>0</v>
      </c>
      <c r="I578" s="273">
        <f t="shared" si="896"/>
        <v>0</v>
      </c>
      <c r="J578" s="273">
        <f t="shared" si="894"/>
        <v>0</v>
      </c>
      <c r="K578" s="273">
        <f t="shared" si="894"/>
        <v>0</v>
      </c>
      <c r="L578" s="273">
        <f t="shared" si="894"/>
        <v>0</v>
      </c>
      <c r="M578" s="273">
        <f t="shared" si="894"/>
        <v>0</v>
      </c>
      <c r="N578" s="273">
        <f t="shared" si="894"/>
        <v>0</v>
      </c>
      <c r="O578" s="273">
        <f t="shared" si="894"/>
        <v>0</v>
      </c>
      <c r="P578" s="273">
        <f t="shared" si="894"/>
        <v>0</v>
      </c>
      <c r="Q578" s="273">
        <f t="shared" si="894"/>
        <v>0</v>
      </c>
      <c r="R578" s="273">
        <f t="shared" si="894"/>
        <v>0</v>
      </c>
      <c r="S578" s="273">
        <f t="shared" si="894"/>
        <v>0</v>
      </c>
      <c r="T578" s="273">
        <f t="shared" si="895"/>
        <v>0</v>
      </c>
      <c r="U578" s="273">
        <f t="shared" si="895"/>
        <v>0</v>
      </c>
      <c r="V578" s="273">
        <f t="shared" si="895"/>
        <v>0</v>
      </c>
      <c r="W578" s="273">
        <f t="shared" si="895"/>
        <v>0</v>
      </c>
      <c r="X578" s="273">
        <f t="shared" si="895"/>
        <v>0</v>
      </c>
      <c r="Y578" s="273">
        <f t="shared" si="895"/>
        <v>0</v>
      </c>
      <c r="Z578" s="273">
        <f t="shared" si="895"/>
        <v>0</v>
      </c>
      <c r="AA578" s="273">
        <f t="shared" si="895"/>
        <v>0</v>
      </c>
      <c r="AB578" s="273">
        <f t="shared" si="895"/>
        <v>0</v>
      </c>
      <c r="AC578" s="273">
        <f t="shared" si="895"/>
        <v>0</v>
      </c>
      <c r="AD578" s="273">
        <f t="shared" si="895"/>
        <v>0</v>
      </c>
      <c r="AE578" s="273">
        <f t="shared" si="895"/>
        <v>0</v>
      </c>
      <c r="AF578" s="273">
        <f t="shared" si="895"/>
        <v>0</v>
      </c>
    </row>
    <row r="579" spans="4:32">
      <c r="D579" s="168">
        <v>8630</v>
      </c>
      <c r="E579" s="193"/>
      <c r="F579" s="273">
        <f t="shared" si="896"/>
        <v>1083.33</v>
      </c>
      <c r="G579" s="273">
        <f t="shared" si="896"/>
        <v>1397.21</v>
      </c>
      <c r="H579" s="273">
        <f t="shared" si="896"/>
        <v>-623.91999999999996</v>
      </c>
      <c r="I579" s="273">
        <f t="shared" si="896"/>
        <v>0</v>
      </c>
      <c r="J579" s="273">
        <f t="shared" si="894"/>
        <v>0</v>
      </c>
      <c r="K579" s="273">
        <f t="shared" si="894"/>
        <v>0</v>
      </c>
      <c r="L579" s="273">
        <f t="shared" si="894"/>
        <v>364.69102892697555</v>
      </c>
      <c r="M579" s="273">
        <f t="shared" si="894"/>
        <v>356.43017566342161</v>
      </c>
      <c r="N579" s="273">
        <f t="shared" si="894"/>
        <v>357.42827709775554</v>
      </c>
      <c r="O579" s="273">
        <f t="shared" si="894"/>
        <v>353.36102770788108</v>
      </c>
      <c r="P579" s="273">
        <f t="shared" si="894"/>
        <v>360.79263920185775</v>
      </c>
      <c r="Q579" s="273">
        <f t="shared" si="894"/>
        <v>342.347809541988</v>
      </c>
      <c r="R579" s="273">
        <f t="shared" si="894"/>
        <v>314.93997868923964</v>
      </c>
      <c r="S579" s="273">
        <f t="shared" si="894"/>
        <v>305.97957506827601</v>
      </c>
      <c r="T579" s="273">
        <f t="shared" si="895"/>
        <v>351.30625960667476</v>
      </c>
      <c r="U579" s="273">
        <f t="shared" si="895"/>
        <v>303.33973040789363</v>
      </c>
      <c r="V579" s="273">
        <f t="shared" si="895"/>
        <v>308.49871141546691</v>
      </c>
      <c r="W579" s="273">
        <f t="shared" si="895"/>
        <v>328.2543448124494</v>
      </c>
      <c r="X579" s="273">
        <f t="shared" si="895"/>
        <v>375.63175979478484</v>
      </c>
      <c r="Y579" s="273">
        <f t="shared" si="895"/>
        <v>367.12308093332422</v>
      </c>
      <c r="Z579" s="273">
        <f t="shared" si="895"/>
        <v>368.15112541068828</v>
      </c>
      <c r="AA579" s="273">
        <f t="shared" si="895"/>
        <v>363.96185853911754</v>
      </c>
      <c r="AB579" s="273">
        <f t="shared" si="895"/>
        <v>371.61641837791348</v>
      </c>
      <c r="AC579" s="273">
        <f t="shared" si="895"/>
        <v>352.61824382824767</v>
      </c>
      <c r="AD579" s="273">
        <f t="shared" si="895"/>
        <v>324.38817804991686</v>
      </c>
      <c r="AE579" s="273">
        <f t="shared" si="895"/>
        <v>315.15896232032435</v>
      </c>
      <c r="AF579" s="273">
        <f t="shared" si="895"/>
        <v>361.84544739487501</v>
      </c>
    </row>
    <row r="580" spans="4:32">
      <c r="D580" s="168">
        <v>8640</v>
      </c>
      <c r="E580" s="193"/>
      <c r="F580" s="273">
        <f t="shared" si="896"/>
        <v>0</v>
      </c>
      <c r="G580" s="273">
        <f t="shared" si="896"/>
        <v>0</v>
      </c>
      <c r="H580" s="273">
        <f t="shared" si="896"/>
        <v>0</v>
      </c>
      <c r="I580" s="273">
        <f t="shared" si="896"/>
        <v>0</v>
      </c>
      <c r="J580" s="273">
        <f t="shared" si="894"/>
        <v>0</v>
      </c>
      <c r="K580" s="273">
        <f t="shared" si="894"/>
        <v>0</v>
      </c>
      <c r="L580" s="273">
        <f t="shared" si="894"/>
        <v>0</v>
      </c>
      <c r="M580" s="273">
        <f t="shared" si="894"/>
        <v>0</v>
      </c>
      <c r="N580" s="273">
        <f t="shared" si="894"/>
        <v>0</v>
      </c>
      <c r="O580" s="273">
        <f t="shared" si="894"/>
        <v>0</v>
      </c>
      <c r="P580" s="273">
        <f t="shared" si="894"/>
        <v>0</v>
      </c>
      <c r="Q580" s="273">
        <f t="shared" si="894"/>
        <v>0</v>
      </c>
      <c r="R580" s="273">
        <f t="shared" si="894"/>
        <v>0</v>
      </c>
      <c r="S580" s="273">
        <f t="shared" si="894"/>
        <v>0</v>
      </c>
      <c r="T580" s="273">
        <f t="shared" si="895"/>
        <v>0</v>
      </c>
      <c r="U580" s="273">
        <f t="shared" si="895"/>
        <v>0</v>
      </c>
      <c r="V580" s="273">
        <f t="shared" si="895"/>
        <v>0</v>
      </c>
      <c r="W580" s="273">
        <f t="shared" si="895"/>
        <v>0</v>
      </c>
      <c r="X580" s="273">
        <f t="shared" si="895"/>
        <v>0</v>
      </c>
      <c r="Y580" s="273">
        <f t="shared" si="895"/>
        <v>0</v>
      </c>
      <c r="Z580" s="273">
        <f t="shared" si="895"/>
        <v>0</v>
      </c>
      <c r="AA580" s="273">
        <f t="shared" si="895"/>
        <v>0</v>
      </c>
      <c r="AB580" s="273">
        <f t="shared" si="895"/>
        <v>0</v>
      </c>
      <c r="AC580" s="273">
        <f t="shared" si="895"/>
        <v>0</v>
      </c>
      <c r="AD580" s="273">
        <f t="shared" si="895"/>
        <v>0</v>
      </c>
      <c r="AE580" s="273">
        <f t="shared" si="895"/>
        <v>0</v>
      </c>
      <c r="AF580" s="273">
        <f t="shared" si="895"/>
        <v>0</v>
      </c>
    </row>
    <row r="581" spans="4:32">
      <c r="D581" s="168">
        <v>8650</v>
      </c>
      <c r="E581" s="193"/>
      <c r="F581" s="273">
        <f t="shared" si="896"/>
        <v>0</v>
      </c>
      <c r="G581" s="273">
        <f t="shared" si="896"/>
        <v>0</v>
      </c>
      <c r="H581" s="273">
        <f t="shared" si="896"/>
        <v>0</v>
      </c>
      <c r="I581" s="273">
        <f t="shared" si="896"/>
        <v>0</v>
      </c>
      <c r="J581" s="273">
        <f t="shared" si="894"/>
        <v>0</v>
      </c>
      <c r="K581" s="273">
        <f t="shared" si="894"/>
        <v>0</v>
      </c>
      <c r="L581" s="273">
        <f t="shared" si="894"/>
        <v>0</v>
      </c>
      <c r="M581" s="273">
        <f t="shared" si="894"/>
        <v>0</v>
      </c>
      <c r="N581" s="273">
        <f t="shared" si="894"/>
        <v>0</v>
      </c>
      <c r="O581" s="273">
        <f t="shared" si="894"/>
        <v>0</v>
      </c>
      <c r="P581" s="273">
        <f t="shared" si="894"/>
        <v>0</v>
      </c>
      <c r="Q581" s="273">
        <f t="shared" si="894"/>
        <v>0</v>
      </c>
      <c r="R581" s="273">
        <f t="shared" si="894"/>
        <v>0</v>
      </c>
      <c r="S581" s="273">
        <f t="shared" si="894"/>
        <v>0</v>
      </c>
      <c r="T581" s="273">
        <f t="shared" si="895"/>
        <v>0</v>
      </c>
      <c r="U581" s="273">
        <f t="shared" si="895"/>
        <v>0</v>
      </c>
      <c r="V581" s="273">
        <f t="shared" si="895"/>
        <v>0</v>
      </c>
      <c r="W581" s="273">
        <f t="shared" si="895"/>
        <v>0</v>
      </c>
      <c r="X581" s="273">
        <f t="shared" si="895"/>
        <v>0</v>
      </c>
      <c r="Y581" s="273">
        <f t="shared" si="895"/>
        <v>0</v>
      </c>
      <c r="Z581" s="273">
        <f t="shared" si="895"/>
        <v>0</v>
      </c>
      <c r="AA581" s="273">
        <f t="shared" si="895"/>
        <v>0</v>
      </c>
      <c r="AB581" s="273">
        <f t="shared" si="895"/>
        <v>0</v>
      </c>
      <c r="AC581" s="273">
        <f t="shared" si="895"/>
        <v>0</v>
      </c>
      <c r="AD581" s="273">
        <f t="shared" si="895"/>
        <v>0</v>
      </c>
      <c r="AE581" s="273">
        <f t="shared" si="895"/>
        <v>0</v>
      </c>
      <c r="AF581" s="273">
        <f t="shared" si="895"/>
        <v>0</v>
      </c>
    </row>
    <row r="582" spans="4:32">
      <c r="D582" s="168">
        <v>8670</v>
      </c>
      <c r="E582" s="193"/>
      <c r="F582" s="273">
        <f t="shared" si="896"/>
        <v>0</v>
      </c>
      <c r="G582" s="273">
        <f t="shared" si="896"/>
        <v>0</v>
      </c>
      <c r="H582" s="273">
        <f t="shared" si="896"/>
        <v>0</v>
      </c>
      <c r="I582" s="273">
        <f t="shared" si="896"/>
        <v>0</v>
      </c>
      <c r="J582" s="273">
        <f t="shared" si="894"/>
        <v>0</v>
      </c>
      <c r="K582" s="273">
        <f t="shared" si="894"/>
        <v>0</v>
      </c>
      <c r="L582" s="273">
        <f t="shared" si="894"/>
        <v>0</v>
      </c>
      <c r="M582" s="273">
        <f t="shared" si="894"/>
        <v>0</v>
      </c>
      <c r="N582" s="273">
        <f t="shared" si="894"/>
        <v>0</v>
      </c>
      <c r="O582" s="273">
        <f t="shared" si="894"/>
        <v>0</v>
      </c>
      <c r="P582" s="273">
        <f t="shared" si="894"/>
        <v>0</v>
      </c>
      <c r="Q582" s="273">
        <f t="shared" si="894"/>
        <v>0</v>
      </c>
      <c r="R582" s="273">
        <f t="shared" si="894"/>
        <v>0</v>
      </c>
      <c r="S582" s="273">
        <f t="shared" si="894"/>
        <v>0</v>
      </c>
      <c r="T582" s="273">
        <f t="shared" si="895"/>
        <v>0</v>
      </c>
      <c r="U582" s="273">
        <f t="shared" si="895"/>
        <v>0</v>
      </c>
      <c r="V582" s="273">
        <f t="shared" si="895"/>
        <v>0</v>
      </c>
      <c r="W582" s="273">
        <f t="shared" si="895"/>
        <v>0</v>
      </c>
      <c r="X582" s="273">
        <f t="shared" si="895"/>
        <v>0</v>
      </c>
      <c r="Y582" s="273">
        <f t="shared" si="895"/>
        <v>0</v>
      </c>
      <c r="Z582" s="273">
        <f t="shared" si="895"/>
        <v>0</v>
      </c>
      <c r="AA582" s="273">
        <f t="shared" si="895"/>
        <v>0</v>
      </c>
      <c r="AB582" s="273">
        <f t="shared" si="895"/>
        <v>0</v>
      </c>
      <c r="AC582" s="273">
        <f t="shared" si="895"/>
        <v>0</v>
      </c>
      <c r="AD582" s="273">
        <f t="shared" si="895"/>
        <v>0</v>
      </c>
      <c r="AE582" s="273">
        <f t="shared" si="895"/>
        <v>0</v>
      </c>
      <c r="AF582" s="273">
        <f t="shared" si="895"/>
        <v>0</v>
      </c>
    </row>
    <row r="583" spans="4:32">
      <c r="D583" s="168">
        <v>8700</v>
      </c>
      <c r="E583" s="193"/>
      <c r="F583" s="273">
        <f t="shared" si="896"/>
        <v>71287.709999999788</v>
      </c>
      <c r="G583" s="273">
        <f t="shared" si="896"/>
        <v>66361.860000000044</v>
      </c>
      <c r="H583" s="273">
        <f t="shared" si="896"/>
        <v>95387.119999999763</v>
      </c>
      <c r="I583" s="273">
        <f t="shared" si="896"/>
        <v>79707.709999999977</v>
      </c>
      <c r="J583" s="273">
        <f t="shared" ref="J583:S592" si="897">SUMIF($C$10:$C$537,$D583,J$10:J$537)</f>
        <v>56124.130000000012</v>
      </c>
      <c r="K583" s="273">
        <f t="shared" si="897"/>
        <v>82260.830000000118</v>
      </c>
      <c r="L583" s="273">
        <f t="shared" si="897"/>
        <v>93122.236122692775</v>
      </c>
      <c r="M583" s="273">
        <f t="shared" si="897"/>
        <v>98201.902429322727</v>
      </c>
      <c r="N583" s="273">
        <f t="shared" si="897"/>
        <v>95512.323112187267</v>
      </c>
      <c r="O583" s="273">
        <f t="shared" si="897"/>
        <v>96985.766161375301</v>
      </c>
      <c r="P583" s="273">
        <f t="shared" si="897"/>
        <v>97459.588276690425</v>
      </c>
      <c r="Q583" s="273">
        <f t="shared" si="897"/>
        <v>115322.44606902936</v>
      </c>
      <c r="R583" s="273">
        <f t="shared" si="897"/>
        <v>71475.097915347404</v>
      </c>
      <c r="S583" s="273">
        <f t="shared" si="897"/>
        <v>72177.375734509085</v>
      </c>
      <c r="T583" s="273">
        <f t="shared" ref="T583:AF592" si="898">SUMIF($C$10:$C$537,$D583,T$10:T$537)</f>
        <v>74642.009368473693</v>
      </c>
      <c r="U583" s="273">
        <f t="shared" si="898"/>
        <v>87253.98094407162</v>
      </c>
      <c r="V583" s="273">
        <f t="shared" si="898"/>
        <v>69811.326992280563</v>
      </c>
      <c r="W583" s="273">
        <f t="shared" si="898"/>
        <v>82668.754845316682</v>
      </c>
      <c r="X583" s="273">
        <f t="shared" si="898"/>
        <v>94477.425212630696</v>
      </c>
      <c r="Y583" s="273">
        <f t="shared" si="898"/>
        <v>99526.394251358943</v>
      </c>
      <c r="Z583" s="273">
        <f t="shared" si="898"/>
        <v>96840.52387156256</v>
      </c>
      <c r="AA583" s="273">
        <f t="shared" si="898"/>
        <v>98298.853052950144</v>
      </c>
      <c r="AB583" s="273">
        <f t="shared" si="898"/>
        <v>98800.290980057762</v>
      </c>
      <c r="AC583" s="273">
        <f t="shared" si="898"/>
        <v>116594.6079256575</v>
      </c>
      <c r="AD583" s="273">
        <f t="shared" si="898"/>
        <v>72645.412480969419</v>
      </c>
      <c r="AE583" s="273">
        <f t="shared" si="898"/>
        <v>73314.393508421548</v>
      </c>
      <c r="AF583" s="273">
        <f t="shared" si="898"/>
        <v>75947.460757411347</v>
      </c>
    </row>
    <row r="584" spans="4:32">
      <c r="D584" s="168">
        <v>8710</v>
      </c>
      <c r="E584" s="193"/>
      <c r="F584" s="273">
        <f t="shared" si="896"/>
        <v>23.54</v>
      </c>
      <c r="G584" s="273">
        <f t="shared" si="896"/>
        <v>22.74</v>
      </c>
      <c r="H584" s="273">
        <f t="shared" si="896"/>
        <v>20.54</v>
      </c>
      <c r="I584" s="273">
        <f t="shared" si="896"/>
        <v>20.059999999999999</v>
      </c>
      <c r="J584" s="273">
        <f t="shared" si="897"/>
        <v>0</v>
      </c>
      <c r="K584" s="273">
        <f t="shared" si="897"/>
        <v>122.51</v>
      </c>
      <c r="L584" s="273">
        <f t="shared" si="897"/>
        <v>32.379109914065225</v>
      </c>
      <c r="M584" s="273">
        <f t="shared" si="897"/>
        <v>32.900522480731034</v>
      </c>
      <c r="N584" s="273">
        <f t="shared" si="897"/>
        <v>30.70055897036924</v>
      </c>
      <c r="O584" s="273">
        <f t="shared" si="897"/>
        <v>32.38638792520625</v>
      </c>
      <c r="P584" s="273">
        <f t="shared" si="897"/>
        <v>30.277849621392331</v>
      </c>
      <c r="Q584" s="273">
        <f t="shared" si="897"/>
        <v>30.267863513082567</v>
      </c>
      <c r="R584" s="273">
        <f t="shared" si="897"/>
        <v>34.707946537136564</v>
      </c>
      <c r="S584" s="273">
        <f t="shared" si="897"/>
        <v>32.951803224135347</v>
      </c>
      <c r="T584" s="273">
        <f t="shared" si="898"/>
        <v>34.538528901474422</v>
      </c>
      <c r="U584" s="273">
        <f t="shared" si="898"/>
        <v>32.647188453398016</v>
      </c>
      <c r="V584" s="273">
        <f t="shared" si="898"/>
        <v>37.160486269231605</v>
      </c>
      <c r="W584" s="273">
        <f t="shared" si="898"/>
        <v>37.384046614624111</v>
      </c>
      <c r="X584" s="273">
        <f t="shared" si="898"/>
        <v>32.379109914065225</v>
      </c>
      <c r="Y584" s="273">
        <f t="shared" si="898"/>
        <v>32.900522480731034</v>
      </c>
      <c r="Z584" s="273">
        <f t="shared" si="898"/>
        <v>30.70055897036924</v>
      </c>
      <c r="AA584" s="273">
        <f t="shared" si="898"/>
        <v>32.38638792520625</v>
      </c>
      <c r="AB584" s="273">
        <f t="shared" si="898"/>
        <v>30.277849621392331</v>
      </c>
      <c r="AC584" s="273">
        <f t="shared" si="898"/>
        <v>30.267863513082567</v>
      </c>
      <c r="AD584" s="273">
        <f t="shared" si="898"/>
        <v>34.707946537136564</v>
      </c>
      <c r="AE584" s="273">
        <f t="shared" si="898"/>
        <v>32.951803224135347</v>
      </c>
      <c r="AF584" s="273">
        <f t="shared" si="898"/>
        <v>34.538528901474422</v>
      </c>
    </row>
    <row r="585" spans="4:32">
      <c r="D585" s="168">
        <v>8711</v>
      </c>
      <c r="E585" s="193"/>
      <c r="F585" s="273">
        <f t="shared" si="896"/>
        <v>9981.4599999999991</v>
      </c>
      <c r="G585" s="273">
        <f t="shared" si="896"/>
        <v>0</v>
      </c>
      <c r="H585" s="273">
        <f t="shared" si="896"/>
        <v>3591.52</v>
      </c>
      <c r="I585" s="273">
        <f t="shared" si="896"/>
        <v>5219.08</v>
      </c>
      <c r="J585" s="273">
        <f t="shared" si="897"/>
        <v>3673.96</v>
      </c>
      <c r="K585" s="273">
        <f t="shared" si="897"/>
        <v>26350.930000000004</v>
      </c>
      <c r="L585" s="273">
        <f t="shared" si="897"/>
        <v>8376.3304357184188</v>
      </c>
      <c r="M585" s="273">
        <f t="shared" si="897"/>
        <v>7180.9870015487395</v>
      </c>
      <c r="N585" s="273">
        <f t="shared" si="897"/>
        <v>9438.0623159543757</v>
      </c>
      <c r="O585" s="273">
        <f t="shared" si="897"/>
        <v>9617.5342908122111</v>
      </c>
      <c r="P585" s="273">
        <f t="shared" si="897"/>
        <v>8893.7159447132144</v>
      </c>
      <c r="Q585" s="273">
        <f t="shared" si="897"/>
        <v>15806.480344670883</v>
      </c>
      <c r="R585" s="273">
        <f t="shared" si="897"/>
        <v>8607.7550847578768</v>
      </c>
      <c r="S585" s="273">
        <f t="shared" si="897"/>
        <v>5238.7210998959226</v>
      </c>
      <c r="T585" s="273">
        <f t="shared" si="898"/>
        <v>6783.3401723357092</v>
      </c>
      <c r="U585" s="273">
        <f t="shared" si="898"/>
        <v>8760.6684198618314</v>
      </c>
      <c r="V585" s="273">
        <f t="shared" si="898"/>
        <v>7498.59443946996</v>
      </c>
      <c r="W585" s="273">
        <f t="shared" si="898"/>
        <v>11927.870783678705</v>
      </c>
      <c r="X585" s="273">
        <f t="shared" si="898"/>
        <v>8376.3304357184188</v>
      </c>
      <c r="Y585" s="273">
        <f t="shared" si="898"/>
        <v>7180.9870015487395</v>
      </c>
      <c r="Z585" s="273">
        <f t="shared" si="898"/>
        <v>9438.0623159543757</v>
      </c>
      <c r="AA585" s="273">
        <f t="shared" si="898"/>
        <v>9617.5342908122111</v>
      </c>
      <c r="AB585" s="273">
        <f t="shared" si="898"/>
        <v>8893.7159447132144</v>
      </c>
      <c r="AC585" s="273">
        <f t="shared" si="898"/>
        <v>15806.480344670883</v>
      </c>
      <c r="AD585" s="273">
        <f t="shared" si="898"/>
        <v>8607.7550847578768</v>
      </c>
      <c r="AE585" s="273">
        <f t="shared" si="898"/>
        <v>5238.7210998959226</v>
      </c>
      <c r="AF585" s="273">
        <f t="shared" si="898"/>
        <v>6783.3401723357092</v>
      </c>
    </row>
    <row r="586" spans="4:32">
      <c r="D586" s="168">
        <v>8720</v>
      </c>
      <c r="E586" s="193"/>
      <c r="F586" s="273">
        <f t="shared" si="896"/>
        <v>0</v>
      </c>
      <c r="G586" s="273">
        <f t="shared" si="896"/>
        <v>0</v>
      </c>
      <c r="H586" s="273">
        <f t="shared" si="896"/>
        <v>0</v>
      </c>
      <c r="I586" s="273">
        <f t="shared" si="896"/>
        <v>0</v>
      </c>
      <c r="J586" s="273">
        <f t="shared" si="897"/>
        <v>0</v>
      </c>
      <c r="K586" s="273">
        <f t="shared" si="897"/>
        <v>0</v>
      </c>
      <c r="L586" s="273">
        <f t="shared" si="897"/>
        <v>0</v>
      </c>
      <c r="M586" s="273">
        <f t="shared" si="897"/>
        <v>0</v>
      </c>
      <c r="N586" s="273">
        <f t="shared" si="897"/>
        <v>0</v>
      </c>
      <c r="O586" s="273">
        <f t="shared" si="897"/>
        <v>0</v>
      </c>
      <c r="P586" s="273">
        <f t="shared" si="897"/>
        <v>0</v>
      </c>
      <c r="Q586" s="273">
        <f t="shared" si="897"/>
        <v>0</v>
      </c>
      <c r="R586" s="273">
        <f t="shared" si="897"/>
        <v>0</v>
      </c>
      <c r="S586" s="273">
        <f t="shared" si="897"/>
        <v>0</v>
      </c>
      <c r="T586" s="273">
        <f t="shared" si="898"/>
        <v>0</v>
      </c>
      <c r="U586" s="273">
        <f t="shared" si="898"/>
        <v>0</v>
      </c>
      <c r="V586" s="273">
        <f t="shared" si="898"/>
        <v>0</v>
      </c>
      <c r="W586" s="273">
        <f t="shared" si="898"/>
        <v>0</v>
      </c>
      <c r="X586" s="273">
        <f t="shared" si="898"/>
        <v>0</v>
      </c>
      <c r="Y586" s="273">
        <f t="shared" si="898"/>
        <v>0</v>
      </c>
      <c r="Z586" s="273">
        <f t="shared" si="898"/>
        <v>0</v>
      </c>
      <c r="AA586" s="273">
        <f t="shared" si="898"/>
        <v>0</v>
      </c>
      <c r="AB586" s="273">
        <f t="shared" si="898"/>
        <v>0</v>
      </c>
      <c r="AC586" s="273">
        <f t="shared" si="898"/>
        <v>0</v>
      </c>
      <c r="AD586" s="273">
        <f t="shared" si="898"/>
        <v>0</v>
      </c>
      <c r="AE586" s="273">
        <f t="shared" si="898"/>
        <v>0</v>
      </c>
      <c r="AF586" s="273">
        <f t="shared" si="898"/>
        <v>0</v>
      </c>
    </row>
    <row r="587" spans="4:32">
      <c r="D587" s="168">
        <v>8740</v>
      </c>
      <c r="E587" s="193"/>
      <c r="F587" s="273">
        <f t="shared" si="896"/>
        <v>432009.11999999988</v>
      </c>
      <c r="G587" s="273">
        <f t="shared" si="896"/>
        <v>431860.21</v>
      </c>
      <c r="H587" s="273">
        <f t="shared" si="896"/>
        <v>432337.6999999999</v>
      </c>
      <c r="I587" s="273">
        <f t="shared" si="896"/>
        <v>430923.01</v>
      </c>
      <c r="J587" s="273">
        <f t="shared" si="897"/>
        <v>490518.83000000007</v>
      </c>
      <c r="K587" s="273">
        <f t="shared" si="897"/>
        <v>491740.31999999995</v>
      </c>
      <c r="L587" s="273">
        <f t="shared" si="897"/>
        <v>521671.42298099218</v>
      </c>
      <c r="M587" s="273">
        <f t="shared" si="897"/>
        <v>532162.46733663278</v>
      </c>
      <c r="N587" s="273">
        <f t="shared" si="897"/>
        <v>560329.13107562414</v>
      </c>
      <c r="O587" s="273">
        <f t="shared" si="897"/>
        <v>549227.18836872245</v>
      </c>
      <c r="P587" s="273">
        <f t="shared" si="897"/>
        <v>525467.83047399053</v>
      </c>
      <c r="Q587" s="273">
        <f t="shared" si="897"/>
        <v>485333.60735333659</v>
      </c>
      <c r="R587" s="273">
        <f t="shared" si="897"/>
        <v>439278.73763414903</v>
      </c>
      <c r="S587" s="273">
        <f t="shared" si="897"/>
        <v>459631.11462086439</v>
      </c>
      <c r="T587" s="273">
        <f t="shared" si="898"/>
        <v>433810.63886657904</v>
      </c>
      <c r="U587" s="273">
        <f t="shared" si="898"/>
        <v>419485.90128369501</v>
      </c>
      <c r="V587" s="273">
        <f t="shared" si="898"/>
        <v>454086.21571165969</v>
      </c>
      <c r="W587" s="273">
        <f t="shared" si="898"/>
        <v>529567.10468305321</v>
      </c>
      <c r="X587" s="273">
        <f t="shared" si="898"/>
        <v>526870.95880209026</v>
      </c>
      <c r="Y587" s="273">
        <f t="shared" si="898"/>
        <v>537244.22509616707</v>
      </c>
      <c r="Z587" s="273">
        <f t="shared" si="898"/>
        <v>565425.11913903011</v>
      </c>
      <c r="AA587" s="273">
        <f t="shared" si="898"/>
        <v>554265.18814281339</v>
      </c>
      <c r="AB587" s="273">
        <f t="shared" si="898"/>
        <v>530611.7855009021</v>
      </c>
      <c r="AC587" s="273">
        <f t="shared" si="898"/>
        <v>490214.58757438947</v>
      </c>
      <c r="AD587" s="273">
        <f t="shared" si="898"/>
        <v>443768.95420325035</v>
      </c>
      <c r="AE587" s="273">
        <f t="shared" si="898"/>
        <v>463993.57937842328</v>
      </c>
      <c r="AF587" s="273">
        <f t="shared" si="898"/>
        <v>438819.34304659499</v>
      </c>
    </row>
    <row r="588" spans="4:32">
      <c r="D588" s="168">
        <v>8750</v>
      </c>
      <c r="E588" s="193"/>
      <c r="F588" s="273">
        <f t="shared" si="896"/>
        <v>21441.86</v>
      </c>
      <c r="G588" s="273">
        <f t="shared" si="896"/>
        <v>41165.280000000013</v>
      </c>
      <c r="H588" s="273">
        <f t="shared" si="896"/>
        <v>43475.799999999996</v>
      </c>
      <c r="I588" s="273">
        <f t="shared" si="896"/>
        <v>39742.289999999994</v>
      </c>
      <c r="J588" s="273">
        <f t="shared" si="897"/>
        <v>48221.07</v>
      </c>
      <c r="K588" s="273">
        <f t="shared" si="897"/>
        <v>32227.4</v>
      </c>
      <c r="L588" s="273">
        <f t="shared" si="897"/>
        <v>43114.740118733498</v>
      </c>
      <c r="M588" s="273">
        <f t="shared" si="897"/>
        <v>41937.696367369768</v>
      </c>
      <c r="N588" s="273">
        <f t="shared" si="897"/>
        <v>44200.348201573179</v>
      </c>
      <c r="O588" s="273">
        <f t="shared" si="897"/>
        <v>43772.570403527316</v>
      </c>
      <c r="P588" s="273">
        <f t="shared" si="897"/>
        <v>43185.305636721838</v>
      </c>
      <c r="Q588" s="273">
        <f t="shared" si="897"/>
        <v>46823.618245086742</v>
      </c>
      <c r="R588" s="273">
        <f t="shared" si="897"/>
        <v>38456.883719105892</v>
      </c>
      <c r="S588" s="273">
        <f t="shared" si="897"/>
        <v>35486.686928200819</v>
      </c>
      <c r="T588" s="273">
        <f t="shared" si="898"/>
        <v>39083.708726805351</v>
      </c>
      <c r="U588" s="273">
        <f t="shared" si="898"/>
        <v>36901.176740244387</v>
      </c>
      <c r="V588" s="273">
        <f t="shared" si="898"/>
        <v>37202.688095394202</v>
      </c>
      <c r="W588" s="273">
        <f t="shared" si="898"/>
        <v>43560.669890249374</v>
      </c>
      <c r="X588" s="273">
        <f t="shared" si="898"/>
        <v>43982.578759406213</v>
      </c>
      <c r="Y588" s="273">
        <f t="shared" si="898"/>
        <v>42785.877031568169</v>
      </c>
      <c r="Z588" s="273">
        <f t="shared" si="898"/>
        <v>45050.904002320945</v>
      </c>
      <c r="AA588" s="273">
        <f t="shared" si="898"/>
        <v>44613.447556044623</v>
      </c>
      <c r="AB588" s="273">
        <f t="shared" si="898"/>
        <v>44043.867456821768</v>
      </c>
      <c r="AC588" s="273">
        <f t="shared" si="898"/>
        <v>47638.287743660265</v>
      </c>
      <c r="AD588" s="273">
        <f t="shared" si="898"/>
        <v>39206.332050213299</v>
      </c>
      <c r="AE588" s="273">
        <f t="shared" si="898"/>
        <v>36214.812594692165</v>
      </c>
      <c r="AF588" s="273">
        <f t="shared" si="898"/>
        <v>39919.696241205987</v>
      </c>
    </row>
    <row r="589" spans="4:32">
      <c r="D589" s="168">
        <v>8760</v>
      </c>
      <c r="E589" s="193"/>
      <c r="F589" s="273">
        <f t="shared" si="896"/>
        <v>2416.0100000000002</v>
      </c>
      <c r="G589" s="273">
        <f t="shared" si="896"/>
        <v>1483.0500000000002</v>
      </c>
      <c r="H589" s="273">
        <f t="shared" si="896"/>
        <v>49.21</v>
      </c>
      <c r="I589" s="273">
        <f t="shared" si="896"/>
        <v>-93.13</v>
      </c>
      <c r="J589" s="273">
        <f t="shared" si="897"/>
        <v>4198.7299999999996</v>
      </c>
      <c r="K589" s="273">
        <f t="shared" si="897"/>
        <v>4164.2199999999993</v>
      </c>
      <c r="L589" s="273">
        <f t="shared" si="897"/>
        <v>2381.4100909874433</v>
      </c>
      <c r="M589" s="273">
        <f t="shared" si="897"/>
        <v>2311.1585684840911</v>
      </c>
      <c r="N589" s="273">
        <f t="shared" si="897"/>
        <v>2354.0666800393965</v>
      </c>
      <c r="O589" s="273">
        <f t="shared" si="897"/>
        <v>2332.4211296451299</v>
      </c>
      <c r="P589" s="273">
        <f t="shared" si="897"/>
        <v>2366.3778721837839</v>
      </c>
      <c r="Q589" s="273">
        <f t="shared" si="897"/>
        <v>2366.2260961240472</v>
      </c>
      <c r="R589" s="273">
        <f t="shared" si="897"/>
        <v>2076.1940118531293</v>
      </c>
      <c r="S589" s="273">
        <f t="shared" si="897"/>
        <v>1968.2526122435008</v>
      </c>
      <c r="T589" s="273">
        <f t="shared" si="898"/>
        <v>2272.0947163132832</v>
      </c>
      <c r="U589" s="273">
        <f t="shared" si="898"/>
        <v>2009.3558081342946</v>
      </c>
      <c r="V589" s="273">
        <f t="shared" si="898"/>
        <v>2020.3668258913051</v>
      </c>
      <c r="W589" s="273">
        <f t="shared" si="898"/>
        <v>2213.9403255644875</v>
      </c>
      <c r="X589" s="273">
        <f t="shared" si="898"/>
        <v>2448.6107115116388</v>
      </c>
      <c r="Y589" s="273">
        <f t="shared" si="898"/>
        <v>2376.8369841243234</v>
      </c>
      <c r="Z589" s="273">
        <f t="shared" si="898"/>
        <v>2419.9290131067473</v>
      </c>
      <c r="AA589" s="273">
        <f t="shared" si="898"/>
        <v>2397.5340017684307</v>
      </c>
      <c r="AB589" s="273">
        <f t="shared" si="898"/>
        <v>2432.8601470734739</v>
      </c>
      <c r="AC589" s="273">
        <f t="shared" si="898"/>
        <v>2429.3095925950488</v>
      </c>
      <c r="AD589" s="273">
        <f t="shared" si="898"/>
        <v>2134.2271421389628</v>
      </c>
      <c r="AE589" s="273">
        <f t="shared" si="898"/>
        <v>2024.6346334103423</v>
      </c>
      <c r="AF589" s="273">
        <f t="shared" si="898"/>
        <v>2336.8289619267939</v>
      </c>
    </row>
    <row r="590" spans="4:32">
      <c r="D590" s="168">
        <v>8770</v>
      </c>
      <c r="E590" s="193"/>
      <c r="F590" s="273">
        <f t="shared" si="896"/>
        <v>197</v>
      </c>
      <c r="G590" s="273">
        <f t="shared" si="896"/>
        <v>211.44</v>
      </c>
      <c r="H590" s="273">
        <f t="shared" si="896"/>
        <v>271.94</v>
      </c>
      <c r="I590" s="273">
        <f t="shared" si="896"/>
        <v>352.28000000000003</v>
      </c>
      <c r="J590" s="273">
        <f t="shared" si="897"/>
        <v>394.80999999999995</v>
      </c>
      <c r="K590" s="273">
        <f t="shared" si="897"/>
        <v>427.56999999999994</v>
      </c>
      <c r="L590" s="273">
        <f t="shared" si="897"/>
        <v>286.85488349485433</v>
      </c>
      <c r="M590" s="273">
        <f t="shared" si="897"/>
        <v>291.47421186616026</v>
      </c>
      <c r="N590" s="273">
        <f t="shared" si="897"/>
        <v>271.98416788000264</v>
      </c>
      <c r="O590" s="273">
        <f t="shared" si="897"/>
        <v>286.91936127214575</v>
      </c>
      <c r="P590" s="273">
        <f t="shared" si="897"/>
        <v>268.23927676425632</v>
      </c>
      <c r="Q590" s="273">
        <f t="shared" si="897"/>
        <v>268.15080725587984</v>
      </c>
      <c r="R590" s="273">
        <f t="shared" si="897"/>
        <v>307.48664761569228</v>
      </c>
      <c r="S590" s="273">
        <f t="shared" si="897"/>
        <v>291.92852119442205</v>
      </c>
      <c r="T590" s="273">
        <f t="shared" si="898"/>
        <v>305.98573309800423</v>
      </c>
      <c r="U590" s="273">
        <f t="shared" si="898"/>
        <v>289.22986039730381</v>
      </c>
      <c r="V590" s="273">
        <f t="shared" si="898"/>
        <v>329.21432947550215</v>
      </c>
      <c r="W590" s="273">
        <f t="shared" si="898"/>
        <v>331.1949082190759</v>
      </c>
      <c r="X590" s="273">
        <f t="shared" si="898"/>
        <v>286.85488349485433</v>
      </c>
      <c r="Y590" s="273">
        <f t="shared" si="898"/>
        <v>291.47421186616026</v>
      </c>
      <c r="Z590" s="273">
        <f t="shared" si="898"/>
        <v>271.98416788000264</v>
      </c>
      <c r="AA590" s="273">
        <f t="shared" si="898"/>
        <v>286.91936127214575</v>
      </c>
      <c r="AB590" s="273">
        <f t="shared" si="898"/>
        <v>268.23927676425632</v>
      </c>
      <c r="AC590" s="273">
        <f t="shared" si="898"/>
        <v>268.15080725587984</v>
      </c>
      <c r="AD590" s="273">
        <f t="shared" si="898"/>
        <v>307.48664761569228</v>
      </c>
      <c r="AE590" s="273">
        <f t="shared" si="898"/>
        <v>291.92852119442205</v>
      </c>
      <c r="AF590" s="273">
        <f t="shared" si="898"/>
        <v>305.98573309800423</v>
      </c>
    </row>
    <row r="591" spans="4:32">
      <c r="D591" s="168">
        <v>8780</v>
      </c>
      <c r="E591" s="193"/>
      <c r="F591" s="273">
        <f t="shared" si="896"/>
        <v>84884.889999999985</v>
      </c>
      <c r="G591" s="273">
        <f t="shared" si="896"/>
        <v>94390.590000000011</v>
      </c>
      <c r="H591" s="273">
        <f t="shared" si="896"/>
        <v>95348.830000000031</v>
      </c>
      <c r="I591" s="273">
        <f t="shared" si="896"/>
        <v>79105.66</v>
      </c>
      <c r="J591" s="273">
        <f t="shared" si="897"/>
        <v>75250.130000000019</v>
      </c>
      <c r="K591" s="273">
        <f t="shared" si="897"/>
        <v>54351.92</v>
      </c>
      <c r="L591" s="273">
        <f t="shared" si="897"/>
        <v>96001.383938557163</v>
      </c>
      <c r="M591" s="273">
        <f t="shared" si="897"/>
        <v>93785.614255938926</v>
      </c>
      <c r="N591" s="273">
        <f t="shared" si="897"/>
        <v>94112.153148435988</v>
      </c>
      <c r="O591" s="273">
        <f t="shared" si="897"/>
        <v>93164.82405371053</v>
      </c>
      <c r="P591" s="273">
        <f t="shared" si="897"/>
        <v>95188.153104340512</v>
      </c>
      <c r="Q591" s="273">
        <f t="shared" si="897"/>
        <v>92619.980675173952</v>
      </c>
      <c r="R591" s="273">
        <f t="shared" si="897"/>
        <v>81969.992178754677</v>
      </c>
      <c r="S591" s="273">
        <f t="shared" si="897"/>
        <v>79394.194808607266</v>
      </c>
      <c r="T591" s="273">
        <f t="shared" si="898"/>
        <v>90710.047510776058</v>
      </c>
      <c r="U591" s="273">
        <f t="shared" si="898"/>
        <v>78917.662080823982</v>
      </c>
      <c r="V591" s="273">
        <f t="shared" si="898"/>
        <v>80111.054160627085</v>
      </c>
      <c r="W591" s="273">
        <f t="shared" si="898"/>
        <v>86083.975860410908</v>
      </c>
      <c r="X591" s="273">
        <f t="shared" si="898"/>
        <v>98722.867141173294</v>
      </c>
      <c r="Y591" s="273">
        <f t="shared" si="898"/>
        <v>96445.451375671721</v>
      </c>
      <c r="Z591" s="273">
        <f t="shared" si="898"/>
        <v>96779.438535530979</v>
      </c>
      <c r="AA591" s="273">
        <f t="shared" si="898"/>
        <v>95801.75785544308</v>
      </c>
      <c r="AB591" s="273">
        <f t="shared" si="898"/>
        <v>97880.544825914782</v>
      </c>
      <c r="AC591" s="273">
        <f t="shared" si="898"/>
        <v>95174.729049057059</v>
      </c>
      <c r="AD591" s="273">
        <f t="shared" si="898"/>
        <v>84320.211388579759</v>
      </c>
      <c r="AE591" s="273">
        <f t="shared" si="898"/>
        <v>81677.547586277797</v>
      </c>
      <c r="AF591" s="273">
        <f t="shared" si="898"/>
        <v>93331.647738526386</v>
      </c>
    </row>
    <row r="592" spans="4:32">
      <c r="D592" s="168">
        <v>8790</v>
      </c>
      <c r="E592" s="193"/>
      <c r="F592" s="273">
        <f t="shared" si="896"/>
        <v>0</v>
      </c>
      <c r="G592" s="273">
        <f t="shared" si="896"/>
        <v>0</v>
      </c>
      <c r="H592" s="273">
        <f t="shared" si="896"/>
        <v>0</v>
      </c>
      <c r="I592" s="273">
        <f t="shared" si="896"/>
        <v>0</v>
      </c>
      <c r="J592" s="273">
        <f t="shared" si="897"/>
        <v>0</v>
      </c>
      <c r="K592" s="273">
        <f t="shared" si="897"/>
        <v>0</v>
      </c>
      <c r="L592" s="273">
        <f t="shared" si="897"/>
        <v>0</v>
      </c>
      <c r="M592" s="273">
        <f t="shared" si="897"/>
        <v>0</v>
      </c>
      <c r="N592" s="273">
        <f t="shared" si="897"/>
        <v>0</v>
      </c>
      <c r="O592" s="273">
        <f t="shared" si="897"/>
        <v>0</v>
      </c>
      <c r="P592" s="273">
        <f t="shared" si="897"/>
        <v>0</v>
      </c>
      <c r="Q592" s="273">
        <f t="shared" si="897"/>
        <v>0</v>
      </c>
      <c r="R592" s="273">
        <f t="shared" si="897"/>
        <v>0</v>
      </c>
      <c r="S592" s="273">
        <f t="shared" si="897"/>
        <v>0</v>
      </c>
      <c r="T592" s="273">
        <f t="shared" si="898"/>
        <v>0</v>
      </c>
      <c r="U592" s="273">
        <f t="shared" si="898"/>
        <v>0</v>
      </c>
      <c r="V592" s="273">
        <f t="shared" si="898"/>
        <v>0</v>
      </c>
      <c r="W592" s="273">
        <f t="shared" si="898"/>
        <v>0</v>
      </c>
      <c r="X592" s="273">
        <f t="shared" si="898"/>
        <v>0</v>
      </c>
      <c r="Y592" s="273">
        <f t="shared" si="898"/>
        <v>0</v>
      </c>
      <c r="Z592" s="273">
        <f t="shared" si="898"/>
        <v>0</v>
      </c>
      <c r="AA592" s="273">
        <f t="shared" si="898"/>
        <v>0</v>
      </c>
      <c r="AB592" s="273">
        <f t="shared" si="898"/>
        <v>0</v>
      </c>
      <c r="AC592" s="273">
        <f t="shared" si="898"/>
        <v>0</v>
      </c>
      <c r="AD592" s="273">
        <f t="shared" si="898"/>
        <v>0</v>
      </c>
      <c r="AE592" s="273">
        <f t="shared" si="898"/>
        <v>0</v>
      </c>
      <c r="AF592" s="273">
        <f t="shared" si="898"/>
        <v>0</v>
      </c>
    </row>
    <row r="593" spans="4:32">
      <c r="D593" s="168">
        <v>8800</v>
      </c>
      <c r="E593" s="193"/>
      <c r="F593" s="273">
        <f t="shared" si="896"/>
        <v>586.12000000000012</v>
      </c>
      <c r="G593" s="273">
        <f t="shared" si="896"/>
        <v>14</v>
      </c>
      <c r="H593" s="273">
        <f t="shared" si="896"/>
        <v>157.13</v>
      </c>
      <c r="I593" s="273">
        <f t="shared" si="896"/>
        <v>228.38</v>
      </c>
      <c r="J593" s="273">
        <f t="shared" ref="J593:S602" si="899">SUMIF($C$10:$C$537,$D593,J$10:J$537)</f>
        <v>0</v>
      </c>
      <c r="K593" s="273">
        <f t="shared" si="899"/>
        <v>33.019999999999996</v>
      </c>
      <c r="L593" s="273">
        <f t="shared" si="899"/>
        <v>117.80498651480819</v>
      </c>
      <c r="M593" s="273">
        <f t="shared" si="899"/>
        <v>113.47537053521938</v>
      </c>
      <c r="N593" s="273">
        <f t="shared" si="899"/>
        <v>118.90895765227725</v>
      </c>
      <c r="O593" s="273">
        <f t="shared" si="899"/>
        <v>123.80517292802701</v>
      </c>
      <c r="P593" s="273">
        <f t="shared" si="899"/>
        <v>119.0382073254508</v>
      </c>
      <c r="Q593" s="273">
        <f t="shared" si="899"/>
        <v>151.49020811283282</v>
      </c>
      <c r="R593" s="273">
        <f t="shared" si="899"/>
        <v>172.0481522876035</v>
      </c>
      <c r="S593" s="273">
        <f t="shared" si="899"/>
        <v>177.96551048589893</v>
      </c>
      <c r="T593" s="273">
        <f t="shared" ref="T593:AF602" si="900">SUMIF($C$10:$C$537,$D593,T$10:T$537)</f>
        <v>160.50335932531118</v>
      </c>
      <c r="U593" s="273">
        <f t="shared" si="900"/>
        <v>162.4039699702202</v>
      </c>
      <c r="V593" s="273">
        <f t="shared" si="900"/>
        <v>161.59099207109858</v>
      </c>
      <c r="W593" s="273">
        <f t="shared" si="900"/>
        <v>184.13801585986772</v>
      </c>
      <c r="X593" s="273">
        <f t="shared" si="900"/>
        <v>117.80498651480819</v>
      </c>
      <c r="Y593" s="273">
        <f t="shared" si="900"/>
        <v>113.47537053521938</v>
      </c>
      <c r="Z593" s="273">
        <f t="shared" si="900"/>
        <v>118.90895765227725</v>
      </c>
      <c r="AA593" s="273">
        <f t="shared" si="900"/>
        <v>123.80517292802701</v>
      </c>
      <c r="AB593" s="273">
        <f t="shared" si="900"/>
        <v>119.0382073254508</v>
      </c>
      <c r="AC593" s="273">
        <f t="shared" si="900"/>
        <v>151.49020811283282</v>
      </c>
      <c r="AD593" s="273">
        <f t="shared" si="900"/>
        <v>172.0481522876035</v>
      </c>
      <c r="AE593" s="273">
        <f t="shared" si="900"/>
        <v>177.96551048589893</v>
      </c>
      <c r="AF593" s="273">
        <f t="shared" si="900"/>
        <v>160.50335932531118</v>
      </c>
    </row>
    <row r="594" spans="4:32">
      <c r="D594" s="168">
        <v>8810</v>
      </c>
      <c r="E594" s="193"/>
      <c r="F594" s="273">
        <f t="shared" ref="F594:I613" si="901">SUMIF($C$10:$C$537,$D594,F$10:F$537)</f>
        <v>35928.69999999999</v>
      </c>
      <c r="G594" s="273">
        <f t="shared" si="901"/>
        <v>32990.76999999999</v>
      </c>
      <c r="H594" s="273">
        <f t="shared" si="901"/>
        <v>34106.490000000005</v>
      </c>
      <c r="I594" s="273">
        <f t="shared" si="901"/>
        <v>37628.400000000009</v>
      </c>
      <c r="J594" s="273">
        <f t="shared" si="899"/>
        <v>40035.22</v>
      </c>
      <c r="K594" s="273">
        <f t="shared" si="899"/>
        <v>43174.249999999993</v>
      </c>
      <c r="L594" s="273">
        <f t="shared" si="899"/>
        <v>24983.550526013558</v>
      </c>
      <c r="M594" s="273">
        <f t="shared" si="899"/>
        <v>25109.639620637874</v>
      </c>
      <c r="N594" s="273">
        <f t="shared" si="899"/>
        <v>22395.986080873747</v>
      </c>
      <c r="O594" s="273">
        <f t="shared" si="899"/>
        <v>23354.210256546106</v>
      </c>
      <c r="P594" s="273">
        <f t="shared" si="899"/>
        <v>19802.794648471794</v>
      </c>
      <c r="Q594" s="273">
        <f t="shared" si="899"/>
        <v>21482.139115648471</v>
      </c>
      <c r="R594" s="273">
        <f t="shared" si="899"/>
        <v>44862.580843232579</v>
      </c>
      <c r="S594" s="273">
        <f t="shared" si="899"/>
        <v>31264.557825005144</v>
      </c>
      <c r="T594" s="273">
        <f t="shared" si="900"/>
        <v>33993.546717994133</v>
      </c>
      <c r="U594" s="273">
        <f t="shared" si="900"/>
        <v>33454.476671779033</v>
      </c>
      <c r="V594" s="273">
        <f t="shared" si="900"/>
        <v>39600.737967937108</v>
      </c>
      <c r="W594" s="273">
        <f t="shared" si="900"/>
        <v>40687.929974051956</v>
      </c>
      <c r="X594" s="273">
        <f t="shared" si="900"/>
        <v>24983.550526013558</v>
      </c>
      <c r="Y594" s="273">
        <f t="shared" si="900"/>
        <v>25109.639620637874</v>
      </c>
      <c r="Z594" s="273">
        <f t="shared" si="900"/>
        <v>22395.986080873747</v>
      </c>
      <c r="AA594" s="273">
        <f t="shared" si="900"/>
        <v>23354.210256546106</v>
      </c>
      <c r="AB594" s="273">
        <f t="shared" si="900"/>
        <v>19802.794648471794</v>
      </c>
      <c r="AC594" s="273">
        <f t="shared" si="900"/>
        <v>21482.139115648471</v>
      </c>
      <c r="AD594" s="273">
        <f t="shared" si="900"/>
        <v>44862.580843232579</v>
      </c>
      <c r="AE594" s="273">
        <f t="shared" si="900"/>
        <v>31264.557825005144</v>
      </c>
      <c r="AF594" s="273">
        <f t="shared" si="900"/>
        <v>33993.546717994133</v>
      </c>
    </row>
    <row r="595" spans="4:32">
      <c r="D595" s="168">
        <v>8850</v>
      </c>
      <c r="E595" s="193"/>
      <c r="F595" s="273">
        <f t="shared" si="901"/>
        <v>0</v>
      </c>
      <c r="G595" s="273">
        <f t="shared" si="901"/>
        <v>0</v>
      </c>
      <c r="H595" s="273">
        <f t="shared" si="901"/>
        <v>36.979999999999997</v>
      </c>
      <c r="I595" s="273">
        <f t="shared" si="901"/>
        <v>53.53</v>
      </c>
      <c r="J595" s="273">
        <f t="shared" si="899"/>
        <v>0</v>
      </c>
      <c r="K595" s="273">
        <f t="shared" si="899"/>
        <v>0</v>
      </c>
      <c r="L595" s="273">
        <f t="shared" si="899"/>
        <v>14.124793219220276</v>
      </c>
      <c r="M595" s="273">
        <f t="shared" si="899"/>
        <v>14.728684414327203</v>
      </c>
      <c r="N595" s="273">
        <f t="shared" si="899"/>
        <v>14.539268960661797</v>
      </c>
      <c r="O595" s="273">
        <f t="shared" si="899"/>
        <v>14.76978549678782</v>
      </c>
      <c r="P595" s="273">
        <f t="shared" si="899"/>
        <v>16.657926212267888</v>
      </c>
      <c r="Q595" s="273">
        <f t="shared" si="899"/>
        <v>14.480962773915339</v>
      </c>
      <c r="R595" s="273">
        <f t="shared" si="899"/>
        <v>13.865840469066267</v>
      </c>
      <c r="S595" s="273">
        <f t="shared" si="899"/>
        <v>16.350106186746455</v>
      </c>
      <c r="T595" s="273">
        <f t="shared" si="900"/>
        <v>15.78922775235413</v>
      </c>
      <c r="U595" s="273">
        <f t="shared" si="900"/>
        <v>13.524446594209275</v>
      </c>
      <c r="V595" s="273">
        <f t="shared" si="900"/>
        <v>2.2896329754466245</v>
      </c>
      <c r="W595" s="273">
        <f t="shared" si="900"/>
        <v>28.69074602217724</v>
      </c>
      <c r="X595" s="273">
        <f t="shared" si="900"/>
        <v>14.124793219220276</v>
      </c>
      <c r="Y595" s="273">
        <f t="shared" si="900"/>
        <v>14.728684414327203</v>
      </c>
      <c r="Z595" s="273">
        <f t="shared" si="900"/>
        <v>14.539268960661797</v>
      </c>
      <c r="AA595" s="273">
        <f t="shared" si="900"/>
        <v>14.76978549678782</v>
      </c>
      <c r="AB595" s="273">
        <f t="shared" si="900"/>
        <v>16.657926212267888</v>
      </c>
      <c r="AC595" s="273">
        <f t="shared" si="900"/>
        <v>14.480962773915339</v>
      </c>
      <c r="AD595" s="273">
        <f t="shared" si="900"/>
        <v>13.865840469066267</v>
      </c>
      <c r="AE595" s="273">
        <f t="shared" si="900"/>
        <v>16.350106186746455</v>
      </c>
      <c r="AF595" s="273">
        <f t="shared" si="900"/>
        <v>15.78922775235413</v>
      </c>
    </row>
    <row r="596" spans="4:32">
      <c r="D596" s="168">
        <v>8860</v>
      </c>
      <c r="E596" s="193"/>
      <c r="F596" s="273">
        <f t="shared" si="901"/>
        <v>0</v>
      </c>
      <c r="G596" s="273">
        <f t="shared" si="901"/>
        <v>0</v>
      </c>
      <c r="H596" s="273">
        <f t="shared" si="901"/>
        <v>0</v>
      </c>
      <c r="I596" s="273">
        <f t="shared" si="901"/>
        <v>0</v>
      </c>
      <c r="J596" s="273">
        <f t="shared" si="899"/>
        <v>0</v>
      </c>
      <c r="K596" s="273">
        <f t="shared" si="899"/>
        <v>0</v>
      </c>
      <c r="L596" s="273">
        <f t="shared" si="899"/>
        <v>0</v>
      </c>
      <c r="M596" s="273">
        <f t="shared" si="899"/>
        <v>0</v>
      </c>
      <c r="N596" s="273">
        <f t="shared" si="899"/>
        <v>0</v>
      </c>
      <c r="O596" s="273">
        <f t="shared" si="899"/>
        <v>0</v>
      </c>
      <c r="P596" s="273">
        <f t="shared" si="899"/>
        <v>0</v>
      </c>
      <c r="Q596" s="273">
        <f t="shared" si="899"/>
        <v>0</v>
      </c>
      <c r="R596" s="273">
        <f t="shared" si="899"/>
        <v>0</v>
      </c>
      <c r="S596" s="273">
        <f t="shared" si="899"/>
        <v>0</v>
      </c>
      <c r="T596" s="273">
        <f t="shared" si="900"/>
        <v>0</v>
      </c>
      <c r="U596" s="273">
        <f t="shared" si="900"/>
        <v>0</v>
      </c>
      <c r="V596" s="273">
        <f t="shared" si="900"/>
        <v>0</v>
      </c>
      <c r="W596" s="273">
        <f t="shared" si="900"/>
        <v>0</v>
      </c>
      <c r="X596" s="273">
        <f t="shared" si="900"/>
        <v>0</v>
      </c>
      <c r="Y596" s="273">
        <f t="shared" si="900"/>
        <v>0</v>
      </c>
      <c r="Z596" s="273">
        <f t="shared" si="900"/>
        <v>0</v>
      </c>
      <c r="AA596" s="273">
        <f t="shared" si="900"/>
        <v>0</v>
      </c>
      <c r="AB596" s="273">
        <f t="shared" si="900"/>
        <v>0</v>
      </c>
      <c r="AC596" s="273">
        <f t="shared" si="900"/>
        <v>0</v>
      </c>
      <c r="AD596" s="273">
        <f t="shared" si="900"/>
        <v>0</v>
      </c>
      <c r="AE596" s="273">
        <f t="shared" si="900"/>
        <v>0</v>
      </c>
      <c r="AF596" s="273">
        <f t="shared" si="900"/>
        <v>0</v>
      </c>
    </row>
    <row r="597" spans="4:32">
      <c r="D597" s="168">
        <v>8870</v>
      </c>
      <c r="E597" s="193"/>
      <c r="F597" s="273">
        <f t="shared" si="901"/>
        <v>-814.19</v>
      </c>
      <c r="G597" s="273">
        <f t="shared" si="901"/>
        <v>252.19</v>
      </c>
      <c r="H597" s="273">
        <f t="shared" si="901"/>
        <v>62.52000000000001</v>
      </c>
      <c r="I597" s="273">
        <f t="shared" si="901"/>
        <v>6237.0700000000006</v>
      </c>
      <c r="J597" s="273">
        <f t="shared" si="899"/>
        <v>2539.86</v>
      </c>
      <c r="K597" s="273">
        <f t="shared" si="899"/>
        <v>291.18000000000006</v>
      </c>
      <c r="L597" s="273">
        <f t="shared" si="899"/>
        <v>1522.9165062399481</v>
      </c>
      <c r="M597" s="273">
        <f t="shared" si="899"/>
        <v>1553.2046809065062</v>
      </c>
      <c r="N597" s="273">
        <f t="shared" si="899"/>
        <v>1694.1606740737716</v>
      </c>
      <c r="O597" s="273">
        <f t="shared" si="899"/>
        <v>1613.5544156016083</v>
      </c>
      <c r="P597" s="273">
        <f t="shared" si="899"/>
        <v>1504.7616797221572</v>
      </c>
      <c r="Q597" s="273">
        <f t="shared" si="899"/>
        <v>1381.985227436403</v>
      </c>
      <c r="R597" s="273">
        <f t="shared" si="899"/>
        <v>1528.7034328460177</v>
      </c>
      <c r="S597" s="273">
        <f t="shared" si="899"/>
        <v>1389.0296804835193</v>
      </c>
      <c r="T597" s="273">
        <f t="shared" si="900"/>
        <v>1268.8274523537625</v>
      </c>
      <c r="U597" s="273">
        <f t="shared" si="900"/>
        <v>1290.3704435117647</v>
      </c>
      <c r="V597" s="273">
        <f t="shared" si="900"/>
        <v>1416.896921223401</v>
      </c>
      <c r="W597" s="273">
        <f t="shared" si="900"/>
        <v>1752.6484695815352</v>
      </c>
      <c r="X597" s="273">
        <f t="shared" si="900"/>
        <v>1538.2076717526868</v>
      </c>
      <c r="Y597" s="273">
        <f t="shared" si="900"/>
        <v>1568.1494763017754</v>
      </c>
      <c r="Z597" s="273">
        <f t="shared" si="900"/>
        <v>1709.1473189608582</v>
      </c>
      <c r="AA597" s="273">
        <f t="shared" si="900"/>
        <v>1628.3705243946617</v>
      </c>
      <c r="AB597" s="273">
        <f t="shared" si="900"/>
        <v>1519.8893892741191</v>
      </c>
      <c r="AC597" s="273">
        <f t="shared" si="900"/>
        <v>1396.3395619371245</v>
      </c>
      <c r="AD597" s="273">
        <f t="shared" si="900"/>
        <v>1541.9085817494195</v>
      </c>
      <c r="AE597" s="273">
        <f t="shared" si="900"/>
        <v>1401.8591277546871</v>
      </c>
      <c r="AF597" s="273">
        <f t="shared" si="900"/>
        <v>1283.5574065758678</v>
      </c>
    </row>
    <row r="598" spans="4:32">
      <c r="D598" s="168">
        <v>8890</v>
      </c>
      <c r="E598" s="193"/>
      <c r="F598" s="273">
        <f t="shared" si="901"/>
        <v>7538.23</v>
      </c>
      <c r="G598" s="273">
        <f t="shared" si="901"/>
        <v>1569.38</v>
      </c>
      <c r="H598" s="273">
        <f t="shared" si="901"/>
        <v>2676.37</v>
      </c>
      <c r="I598" s="273">
        <f t="shared" si="901"/>
        <v>1239.4900000000002</v>
      </c>
      <c r="J598" s="273">
        <f t="shared" si="899"/>
        <v>3167.36</v>
      </c>
      <c r="K598" s="273">
        <f t="shared" si="899"/>
        <v>12320.66</v>
      </c>
      <c r="L598" s="273">
        <f t="shared" si="899"/>
        <v>4853.9923769279358</v>
      </c>
      <c r="M598" s="273">
        <f t="shared" si="899"/>
        <v>4753.0621437031577</v>
      </c>
      <c r="N598" s="273">
        <f t="shared" si="899"/>
        <v>5636.1421208271677</v>
      </c>
      <c r="O598" s="273">
        <f t="shared" si="899"/>
        <v>5434.1657090158751</v>
      </c>
      <c r="P598" s="273">
        <f t="shared" si="899"/>
        <v>4916.4143004307152</v>
      </c>
      <c r="Q598" s="273">
        <f t="shared" si="899"/>
        <v>5959.7283589779036</v>
      </c>
      <c r="R598" s="273">
        <f t="shared" si="899"/>
        <v>5137.5602220660039</v>
      </c>
      <c r="S598" s="273">
        <f t="shared" si="899"/>
        <v>4077.6902561885609</v>
      </c>
      <c r="T598" s="273">
        <f t="shared" si="900"/>
        <v>3798.2558026389388</v>
      </c>
      <c r="U598" s="273">
        <f t="shared" si="900"/>
        <v>4464.0213651576287</v>
      </c>
      <c r="V598" s="273">
        <f t="shared" si="900"/>
        <v>4588.4204240283798</v>
      </c>
      <c r="W598" s="273">
        <f t="shared" si="900"/>
        <v>6445.5419299204896</v>
      </c>
      <c r="X598" s="273">
        <f t="shared" si="900"/>
        <v>4853.9923769279358</v>
      </c>
      <c r="Y598" s="273">
        <f t="shared" si="900"/>
        <v>4753.0621437031577</v>
      </c>
      <c r="Z598" s="273">
        <f t="shared" si="900"/>
        <v>5636.1421208271677</v>
      </c>
      <c r="AA598" s="273">
        <f t="shared" si="900"/>
        <v>5434.1657090158751</v>
      </c>
      <c r="AB598" s="273">
        <f t="shared" si="900"/>
        <v>4916.4143004307152</v>
      </c>
      <c r="AC598" s="273">
        <f t="shared" si="900"/>
        <v>5959.7283589779036</v>
      </c>
      <c r="AD598" s="273">
        <f t="shared" si="900"/>
        <v>5137.5602220660039</v>
      </c>
      <c r="AE598" s="273">
        <f t="shared" si="900"/>
        <v>4077.6902561885609</v>
      </c>
      <c r="AF598" s="273">
        <f t="shared" si="900"/>
        <v>3798.2558026389388</v>
      </c>
    </row>
    <row r="599" spans="4:32">
      <c r="D599" s="168">
        <v>8900</v>
      </c>
      <c r="E599" s="193"/>
      <c r="F599" s="273">
        <f t="shared" si="901"/>
        <v>0</v>
      </c>
      <c r="G599" s="273">
        <f t="shared" si="901"/>
        <v>0</v>
      </c>
      <c r="H599" s="273">
        <f t="shared" si="901"/>
        <v>0</v>
      </c>
      <c r="I599" s="273">
        <f t="shared" si="901"/>
        <v>0</v>
      </c>
      <c r="J599" s="273">
        <f t="shared" si="899"/>
        <v>0</v>
      </c>
      <c r="K599" s="273">
        <f t="shared" si="899"/>
        <v>0</v>
      </c>
      <c r="L599" s="273">
        <f t="shared" si="899"/>
        <v>0</v>
      </c>
      <c r="M599" s="273">
        <f t="shared" si="899"/>
        <v>0</v>
      </c>
      <c r="N599" s="273">
        <f t="shared" si="899"/>
        <v>0</v>
      </c>
      <c r="O599" s="273">
        <f t="shared" si="899"/>
        <v>0</v>
      </c>
      <c r="P599" s="273">
        <f t="shared" si="899"/>
        <v>0</v>
      </c>
      <c r="Q599" s="273">
        <f t="shared" si="899"/>
        <v>0</v>
      </c>
      <c r="R599" s="273">
        <f t="shared" si="899"/>
        <v>0</v>
      </c>
      <c r="S599" s="273">
        <f t="shared" si="899"/>
        <v>0</v>
      </c>
      <c r="T599" s="273">
        <f t="shared" si="900"/>
        <v>0</v>
      </c>
      <c r="U599" s="273">
        <f t="shared" si="900"/>
        <v>0</v>
      </c>
      <c r="V599" s="273">
        <f t="shared" si="900"/>
        <v>0</v>
      </c>
      <c r="W599" s="273">
        <f t="shared" si="900"/>
        <v>0</v>
      </c>
      <c r="X599" s="273">
        <f t="shared" si="900"/>
        <v>0</v>
      </c>
      <c r="Y599" s="273">
        <f t="shared" si="900"/>
        <v>0</v>
      </c>
      <c r="Z599" s="273">
        <f t="shared" si="900"/>
        <v>0</v>
      </c>
      <c r="AA599" s="273">
        <f t="shared" si="900"/>
        <v>0</v>
      </c>
      <c r="AB599" s="273">
        <f t="shared" si="900"/>
        <v>0</v>
      </c>
      <c r="AC599" s="273">
        <f t="shared" si="900"/>
        <v>0</v>
      </c>
      <c r="AD599" s="273">
        <f t="shared" si="900"/>
        <v>0</v>
      </c>
      <c r="AE599" s="273">
        <f t="shared" si="900"/>
        <v>0</v>
      </c>
      <c r="AF599" s="273">
        <f t="shared" si="900"/>
        <v>0</v>
      </c>
    </row>
    <row r="600" spans="4:32">
      <c r="D600" s="168">
        <v>8910</v>
      </c>
      <c r="E600" s="193"/>
      <c r="F600" s="273">
        <f t="shared" si="901"/>
        <v>-117.09</v>
      </c>
      <c r="G600" s="273">
        <f t="shared" si="901"/>
        <v>0</v>
      </c>
      <c r="H600" s="273">
        <f t="shared" si="901"/>
        <v>0</v>
      </c>
      <c r="I600" s="273">
        <f t="shared" si="901"/>
        <v>0</v>
      </c>
      <c r="J600" s="273">
        <f t="shared" si="899"/>
        <v>906.68000000000006</v>
      </c>
      <c r="K600" s="273">
        <f t="shared" si="899"/>
        <v>180.95</v>
      </c>
      <c r="L600" s="273">
        <f t="shared" si="899"/>
        <v>190.64064332754509</v>
      </c>
      <c r="M600" s="273">
        <f t="shared" si="899"/>
        <v>186.32231834644523</v>
      </c>
      <c r="N600" s="273">
        <f t="shared" si="899"/>
        <v>186.8440715140716</v>
      </c>
      <c r="O600" s="273">
        <f t="shared" si="899"/>
        <v>184.7179346509285</v>
      </c>
      <c r="P600" s="273">
        <f t="shared" si="899"/>
        <v>188.60277711700346</v>
      </c>
      <c r="Q600" s="273">
        <f t="shared" si="899"/>
        <v>178.96082293246923</v>
      </c>
      <c r="R600" s="273">
        <f t="shared" si="899"/>
        <v>164.6334990019792</v>
      </c>
      <c r="S600" s="273">
        <f t="shared" si="899"/>
        <v>159.94948712540238</v>
      </c>
      <c r="T600" s="273">
        <f t="shared" si="900"/>
        <v>183.64381359603047</v>
      </c>
      <c r="U600" s="273">
        <f t="shared" si="900"/>
        <v>158.56951985332327</v>
      </c>
      <c r="V600" s="273">
        <f t="shared" si="900"/>
        <v>161.26635465370791</v>
      </c>
      <c r="W600" s="273">
        <f t="shared" si="900"/>
        <v>171.59352576955683</v>
      </c>
      <c r="X600" s="273">
        <f t="shared" si="900"/>
        <v>196.35986262737146</v>
      </c>
      <c r="Y600" s="273">
        <f t="shared" si="900"/>
        <v>191.91198789683858</v>
      </c>
      <c r="Z600" s="273">
        <f t="shared" si="900"/>
        <v>192.44939365949378</v>
      </c>
      <c r="AA600" s="273">
        <f t="shared" si="900"/>
        <v>190.25947269045636</v>
      </c>
      <c r="AB600" s="273">
        <f t="shared" si="900"/>
        <v>194.26086043051359</v>
      </c>
      <c r="AC600" s="273">
        <f t="shared" si="900"/>
        <v>184.3296476204433</v>
      </c>
      <c r="AD600" s="273">
        <f t="shared" si="900"/>
        <v>169.57250397203859</v>
      </c>
      <c r="AE600" s="273">
        <f t="shared" si="900"/>
        <v>164.74797173916446</v>
      </c>
      <c r="AF600" s="273">
        <f t="shared" si="900"/>
        <v>189.15312800391135</v>
      </c>
    </row>
    <row r="601" spans="4:32">
      <c r="D601" s="168">
        <v>8920</v>
      </c>
      <c r="E601" s="193"/>
      <c r="F601" s="273">
        <f t="shared" si="901"/>
        <v>0</v>
      </c>
      <c r="G601" s="273">
        <f t="shared" si="901"/>
        <v>77.08</v>
      </c>
      <c r="H601" s="273">
        <f t="shared" si="901"/>
        <v>222.45</v>
      </c>
      <c r="I601" s="273">
        <f t="shared" si="901"/>
        <v>215.4</v>
      </c>
      <c r="J601" s="273">
        <f t="shared" si="899"/>
        <v>-43.76</v>
      </c>
      <c r="K601" s="273">
        <f t="shared" si="899"/>
        <v>105.92</v>
      </c>
      <c r="L601" s="273">
        <f t="shared" si="899"/>
        <v>112.71101743716443</v>
      </c>
      <c r="M601" s="273">
        <f t="shared" si="899"/>
        <v>109.61702643858979</v>
      </c>
      <c r="N601" s="273">
        <f t="shared" si="899"/>
        <v>111.1189674702437</v>
      </c>
      <c r="O601" s="273">
        <f t="shared" si="899"/>
        <v>110.01008389615963</v>
      </c>
      <c r="P601" s="273">
        <f t="shared" si="899"/>
        <v>111.83154755978249</v>
      </c>
      <c r="Q601" s="273">
        <f t="shared" si="899"/>
        <v>110.06461344304761</v>
      </c>
      <c r="R601" s="273">
        <f t="shared" si="899"/>
        <v>98.065255818488453</v>
      </c>
      <c r="S601" s="273">
        <f t="shared" si="899"/>
        <v>93.603500722991186</v>
      </c>
      <c r="T601" s="273">
        <f t="shared" si="900"/>
        <v>107.89110515397316</v>
      </c>
      <c r="U601" s="273">
        <f t="shared" si="900"/>
        <v>94.710443940642307</v>
      </c>
      <c r="V601" s="273">
        <f t="shared" si="900"/>
        <v>95.561815018486001</v>
      </c>
      <c r="W601" s="273">
        <f t="shared" si="900"/>
        <v>103.79087934541884</v>
      </c>
      <c r="X601" s="273">
        <f t="shared" si="900"/>
        <v>115.95855154821014</v>
      </c>
      <c r="Y601" s="273">
        <f t="shared" si="900"/>
        <v>112.79099854609878</v>
      </c>
      <c r="Z601" s="273">
        <f t="shared" si="900"/>
        <v>114.30182756291599</v>
      </c>
      <c r="AA601" s="273">
        <f t="shared" si="900"/>
        <v>113.15672557355964</v>
      </c>
      <c r="AB601" s="273">
        <f t="shared" si="900"/>
        <v>115.04436693258053</v>
      </c>
      <c r="AC601" s="273">
        <f t="shared" si="900"/>
        <v>113.11318360557829</v>
      </c>
      <c r="AD601" s="273">
        <f t="shared" si="900"/>
        <v>100.86976221595762</v>
      </c>
      <c r="AE601" s="273">
        <f t="shared" si="900"/>
        <v>96.328215696762769</v>
      </c>
      <c r="AF601" s="273">
        <f t="shared" si="900"/>
        <v>111.01944934399435</v>
      </c>
    </row>
    <row r="602" spans="4:32">
      <c r="D602" s="168">
        <v>8930</v>
      </c>
      <c r="E602" s="193"/>
      <c r="F602" s="273">
        <f t="shared" si="901"/>
        <v>4000</v>
      </c>
      <c r="G602" s="273">
        <f t="shared" si="901"/>
        <v>0</v>
      </c>
      <c r="H602" s="273">
        <f t="shared" si="901"/>
        <v>0</v>
      </c>
      <c r="I602" s="273">
        <f t="shared" si="901"/>
        <v>0</v>
      </c>
      <c r="J602" s="273">
        <f t="shared" si="899"/>
        <v>0</v>
      </c>
      <c r="K602" s="273">
        <f t="shared" si="899"/>
        <v>0</v>
      </c>
      <c r="L602" s="273">
        <f t="shared" si="899"/>
        <v>676.95094756594835</v>
      </c>
      <c r="M602" s="273">
        <f t="shared" si="899"/>
        <v>728.72702475333051</v>
      </c>
      <c r="N602" s="273">
        <f t="shared" si="899"/>
        <v>804.91463643210193</v>
      </c>
      <c r="O602" s="273">
        <f t="shared" si="899"/>
        <v>742.50772970814705</v>
      </c>
      <c r="P602" s="273">
        <f t="shared" si="899"/>
        <v>658.83916391104663</v>
      </c>
      <c r="Q602" s="273">
        <f t="shared" si="899"/>
        <v>474.76894913250931</v>
      </c>
      <c r="R602" s="273">
        <f t="shared" si="899"/>
        <v>733.32328359018902</v>
      </c>
      <c r="S602" s="273">
        <f t="shared" si="899"/>
        <v>684.20389007743904</v>
      </c>
      <c r="T602" s="273">
        <f t="shared" si="900"/>
        <v>514.23025369800416</v>
      </c>
      <c r="U602" s="273">
        <f t="shared" si="900"/>
        <v>554.167524125917</v>
      </c>
      <c r="V602" s="273">
        <f t="shared" si="900"/>
        <v>668.64559230377927</v>
      </c>
      <c r="W602" s="273">
        <f t="shared" si="900"/>
        <v>845.42945620467106</v>
      </c>
      <c r="X602" s="273">
        <f t="shared" si="900"/>
        <v>676.95094756594835</v>
      </c>
      <c r="Y602" s="273">
        <f t="shared" si="900"/>
        <v>728.72702475333051</v>
      </c>
      <c r="Z602" s="273">
        <f t="shared" si="900"/>
        <v>804.91463643210193</v>
      </c>
      <c r="AA602" s="273">
        <f t="shared" si="900"/>
        <v>742.50772970814705</v>
      </c>
      <c r="AB602" s="273">
        <f t="shared" si="900"/>
        <v>658.83916391104663</v>
      </c>
      <c r="AC602" s="273">
        <f t="shared" si="900"/>
        <v>474.76894913250931</v>
      </c>
      <c r="AD602" s="273">
        <f t="shared" si="900"/>
        <v>733.32328359018902</v>
      </c>
      <c r="AE602" s="273">
        <f t="shared" si="900"/>
        <v>684.20389007743904</v>
      </c>
      <c r="AF602" s="273">
        <f t="shared" si="900"/>
        <v>514.23025369800416</v>
      </c>
    </row>
    <row r="603" spans="4:32">
      <c r="D603" s="168">
        <v>8940</v>
      </c>
      <c r="E603" s="193"/>
      <c r="F603" s="273">
        <f t="shared" si="901"/>
        <v>178.42</v>
      </c>
      <c r="G603" s="273">
        <f t="shared" si="901"/>
        <v>0</v>
      </c>
      <c r="H603" s="273">
        <f t="shared" si="901"/>
        <v>12.75</v>
      </c>
      <c r="I603" s="273">
        <f t="shared" si="901"/>
        <v>199.63</v>
      </c>
      <c r="J603" s="273">
        <f t="shared" ref="J603:S612" si="902">SUMIF($C$10:$C$537,$D603,J$10:J$537)</f>
        <v>0</v>
      </c>
      <c r="K603" s="273">
        <f t="shared" si="902"/>
        <v>21.19</v>
      </c>
      <c r="L603" s="273">
        <f t="shared" si="902"/>
        <v>70.697426969859379</v>
      </c>
      <c r="M603" s="273">
        <f t="shared" si="902"/>
        <v>60.521730281400416</v>
      </c>
      <c r="N603" s="273">
        <f t="shared" si="902"/>
        <v>79.633926717868761</v>
      </c>
      <c r="O603" s="273">
        <f t="shared" si="902"/>
        <v>81.193701756234745</v>
      </c>
      <c r="P603" s="273">
        <f t="shared" si="902"/>
        <v>75.099300981885051</v>
      </c>
      <c r="Q603" s="273">
        <f t="shared" si="902"/>
        <v>133.87864757089409</v>
      </c>
      <c r="R603" s="273">
        <f t="shared" si="902"/>
        <v>72.628641331859953</v>
      </c>
      <c r="S603" s="273">
        <f t="shared" si="902"/>
        <v>44.06292912889247</v>
      </c>
      <c r="T603" s="273">
        <f t="shared" ref="T603:AF612" si="903">SUMIF($C$10:$C$537,$D603,T$10:T$537)</f>
        <v>57.272245125983957</v>
      </c>
      <c r="U603" s="273">
        <f t="shared" si="903"/>
        <v>74.031319134456808</v>
      </c>
      <c r="V603" s="273">
        <f t="shared" si="903"/>
        <v>63.252560223126935</v>
      </c>
      <c r="W603" s="273">
        <f t="shared" si="903"/>
        <v>100.74230505567992</v>
      </c>
      <c r="X603" s="273">
        <f t="shared" si="903"/>
        <v>70.697426969859379</v>
      </c>
      <c r="Y603" s="273">
        <f t="shared" si="903"/>
        <v>60.521730281400416</v>
      </c>
      <c r="Z603" s="273">
        <f t="shared" si="903"/>
        <v>79.633926717868761</v>
      </c>
      <c r="AA603" s="273">
        <f t="shared" si="903"/>
        <v>81.193701756234745</v>
      </c>
      <c r="AB603" s="273">
        <f t="shared" si="903"/>
        <v>75.099300981885051</v>
      </c>
      <c r="AC603" s="273">
        <f t="shared" si="903"/>
        <v>133.87864757089409</v>
      </c>
      <c r="AD603" s="273">
        <f t="shared" si="903"/>
        <v>72.628641331859953</v>
      </c>
      <c r="AE603" s="273">
        <f t="shared" si="903"/>
        <v>44.06292912889247</v>
      </c>
      <c r="AF603" s="273">
        <f t="shared" si="903"/>
        <v>57.272245125983957</v>
      </c>
    </row>
    <row r="604" spans="4:32">
      <c r="D604" s="168">
        <v>8950</v>
      </c>
      <c r="E604" s="193"/>
      <c r="F604" s="273">
        <f t="shared" si="901"/>
        <v>0</v>
      </c>
      <c r="G604" s="273">
        <f t="shared" si="901"/>
        <v>0</v>
      </c>
      <c r="H604" s="273">
        <f t="shared" si="901"/>
        <v>0</v>
      </c>
      <c r="I604" s="273">
        <f t="shared" si="901"/>
        <v>0</v>
      </c>
      <c r="J604" s="273">
        <f t="shared" si="902"/>
        <v>0</v>
      </c>
      <c r="K604" s="273">
        <f t="shared" si="902"/>
        <v>0</v>
      </c>
      <c r="L604" s="273">
        <f t="shared" si="902"/>
        <v>0</v>
      </c>
      <c r="M604" s="273">
        <f t="shared" si="902"/>
        <v>0</v>
      </c>
      <c r="N604" s="273">
        <f t="shared" si="902"/>
        <v>0</v>
      </c>
      <c r="O604" s="273">
        <f t="shared" si="902"/>
        <v>0</v>
      </c>
      <c r="P604" s="273">
        <f t="shared" si="902"/>
        <v>0</v>
      </c>
      <c r="Q604" s="273">
        <f t="shared" si="902"/>
        <v>0</v>
      </c>
      <c r="R604" s="273">
        <f t="shared" si="902"/>
        <v>0</v>
      </c>
      <c r="S604" s="273">
        <f t="shared" si="902"/>
        <v>0</v>
      </c>
      <c r="T604" s="273">
        <f t="shared" si="903"/>
        <v>0</v>
      </c>
      <c r="U604" s="273">
        <f t="shared" si="903"/>
        <v>0</v>
      </c>
      <c r="V604" s="273">
        <f t="shared" si="903"/>
        <v>0</v>
      </c>
      <c r="W604" s="273">
        <f t="shared" si="903"/>
        <v>0</v>
      </c>
      <c r="X604" s="273">
        <f t="shared" si="903"/>
        <v>0</v>
      </c>
      <c r="Y604" s="273">
        <f t="shared" si="903"/>
        <v>0</v>
      </c>
      <c r="Z604" s="273">
        <f t="shared" si="903"/>
        <v>0</v>
      </c>
      <c r="AA604" s="273">
        <f t="shared" si="903"/>
        <v>0</v>
      </c>
      <c r="AB604" s="273">
        <f t="shared" si="903"/>
        <v>0</v>
      </c>
      <c r="AC604" s="273">
        <f t="shared" si="903"/>
        <v>0</v>
      </c>
      <c r="AD604" s="273">
        <f t="shared" si="903"/>
        <v>0</v>
      </c>
      <c r="AE604" s="273">
        <f t="shared" si="903"/>
        <v>0</v>
      </c>
      <c r="AF604" s="273">
        <f t="shared" si="903"/>
        <v>0</v>
      </c>
    </row>
    <row r="605" spans="4:32">
      <c r="D605" s="168">
        <v>9010</v>
      </c>
      <c r="E605" s="193"/>
      <c r="F605" s="273">
        <f t="shared" si="901"/>
        <v>0</v>
      </c>
      <c r="G605" s="273">
        <f t="shared" si="901"/>
        <v>0</v>
      </c>
      <c r="H605" s="273">
        <f t="shared" si="901"/>
        <v>0</v>
      </c>
      <c r="I605" s="273">
        <f t="shared" si="901"/>
        <v>0</v>
      </c>
      <c r="J605" s="273">
        <f t="shared" si="902"/>
        <v>0</v>
      </c>
      <c r="K605" s="273">
        <f t="shared" si="902"/>
        <v>0</v>
      </c>
      <c r="L605" s="273">
        <f t="shared" si="902"/>
        <v>0</v>
      </c>
      <c r="M605" s="273">
        <f t="shared" si="902"/>
        <v>0</v>
      </c>
      <c r="N605" s="273">
        <f t="shared" si="902"/>
        <v>0</v>
      </c>
      <c r="O605" s="273">
        <f t="shared" si="902"/>
        <v>0</v>
      </c>
      <c r="P605" s="273">
        <f t="shared" si="902"/>
        <v>0</v>
      </c>
      <c r="Q605" s="273">
        <f t="shared" si="902"/>
        <v>0</v>
      </c>
      <c r="R605" s="273">
        <f t="shared" si="902"/>
        <v>0</v>
      </c>
      <c r="S605" s="273">
        <f t="shared" si="902"/>
        <v>0</v>
      </c>
      <c r="T605" s="273">
        <f t="shared" si="903"/>
        <v>0</v>
      </c>
      <c r="U605" s="273">
        <f t="shared" si="903"/>
        <v>0</v>
      </c>
      <c r="V605" s="273">
        <f t="shared" si="903"/>
        <v>0</v>
      </c>
      <c r="W605" s="273">
        <f t="shared" si="903"/>
        <v>0</v>
      </c>
      <c r="X605" s="273">
        <f t="shared" si="903"/>
        <v>0</v>
      </c>
      <c r="Y605" s="273">
        <f t="shared" si="903"/>
        <v>0</v>
      </c>
      <c r="Z605" s="273">
        <f t="shared" si="903"/>
        <v>0</v>
      </c>
      <c r="AA605" s="273">
        <f t="shared" si="903"/>
        <v>0</v>
      </c>
      <c r="AB605" s="273">
        <f t="shared" si="903"/>
        <v>0</v>
      </c>
      <c r="AC605" s="273">
        <f t="shared" si="903"/>
        <v>0</v>
      </c>
      <c r="AD605" s="273">
        <f t="shared" si="903"/>
        <v>0</v>
      </c>
      <c r="AE605" s="273">
        <f t="shared" si="903"/>
        <v>0</v>
      </c>
      <c r="AF605" s="273">
        <f t="shared" si="903"/>
        <v>0</v>
      </c>
    </row>
    <row r="606" spans="4:32">
      <c r="D606" s="168">
        <v>9020</v>
      </c>
      <c r="E606" s="193"/>
      <c r="F606" s="273">
        <f t="shared" si="901"/>
        <v>75565.180000000008</v>
      </c>
      <c r="G606" s="273">
        <f t="shared" si="901"/>
        <v>69528.97</v>
      </c>
      <c r="H606" s="273">
        <f t="shared" si="901"/>
        <v>68815.700000000012</v>
      </c>
      <c r="I606" s="273">
        <f t="shared" si="901"/>
        <v>62636.80000000001</v>
      </c>
      <c r="J606" s="273">
        <f t="shared" si="902"/>
        <v>77734.880000000005</v>
      </c>
      <c r="K606" s="273">
        <f t="shared" si="902"/>
        <v>77631.86</v>
      </c>
      <c r="L606" s="273">
        <f t="shared" si="902"/>
        <v>81941.745689999298</v>
      </c>
      <c r="M606" s="273">
        <f t="shared" si="902"/>
        <v>80474.349102523804</v>
      </c>
      <c r="N606" s="273">
        <f t="shared" si="902"/>
        <v>78329.112227770165</v>
      </c>
      <c r="O606" s="273">
        <f t="shared" si="902"/>
        <v>79414.08940109807</v>
      </c>
      <c r="P606" s="273">
        <f t="shared" si="902"/>
        <v>77057.897647127305</v>
      </c>
      <c r="Q606" s="273">
        <f t="shared" si="902"/>
        <v>76318.858945503714</v>
      </c>
      <c r="R606" s="273">
        <f t="shared" si="902"/>
        <v>72282.337682224548</v>
      </c>
      <c r="S606" s="273">
        <f t="shared" si="902"/>
        <v>69623.012643124457</v>
      </c>
      <c r="T606" s="273">
        <f t="shared" si="903"/>
        <v>77613.512282131793</v>
      </c>
      <c r="U606" s="273">
        <f t="shared" si="903"/>
        <v>69178.451489313229</v>
      </c>
      <c r="V606" s="273">
        <f t="shared" si="903"/>
        <v>75527.776690507919</v>
      </c>
      <c r="W606" s="273">
        <f t="shared" si="903"/>
        <v>76161.939612698159</v>
      </c>
      <c r="X606" s="273">
        <f t="shared" si="903"/>
        <v>83606.200794561999</v>
      </c>
      <c r="Y606" s="273">
        <f t="shared" si="903"/>
        <v>82101.101553903558</v>
      </c>
      <c r="Z606" s="273">
        <f t="shared" si="903"/>
        <v>79960.420028460634</v>
      </c>
      <c r="AA606" s="273">
        <f t="shared" si="903"/>
        <v>81026.83421703834</v>
      </c>
      <c r="AB606" s="273">
        <f t="shared" si="903"/>
        <v>78704.560444879928</v>
      </c>
      <c r="AC606" s="273">
        <f t="shared" si="903"/>
        <v>77881.339275235427</v>
      </c>
      <c r="AD606" s="273">
        <f t="shared" si="903"/>
        <v>73719.728277497838</v>
      </c>
      <c r="AE606" s="273">
        <f t="shared" si="903"/>
        <v>71019.507827315814</v>
      </c>
      <c r="AF606" s="273">
        <f t="shared" si="903"/>
        <v>79216.879106886452</v>
      </c>
    </row>
    <row r="607" spans="4:32">
      <c r="D607" s="168">
        <v>9030</v>
      </c>
      <c r="E607" s="193"/>
      <c r="F607" s="273">
        <f t="shared" si="901"/>
        <v>81339.360000000001</v>
      </c>
      <c r="G607" s="273">
        <f t="shared" si="901"/>
        <v>80263.5</v>
      </c>
      <c r="H607" s="273">
        <f t="shared" si="901"/>
        <v>77058.38</v>
      </c>
      <c r="I607" s="273">
        <f t="shared" si="901"/>
        <v>81686.200000000012</v>
      </c>
      <c r="J607" s="273">
        <f t="shared" si="902"/>
        <v>80211.53</v>
      </c>
      <c r="K607" s="273">
        <f t="shared" si="902"/>
        <v>120095.81000000001</v>
      </c>
      <c r="L607" s="273">
        <f t="shared" si="902"/>
        <v>96410.992736261309</v>
      </c>
      <c r="M607" s="273">
        <f t="shared" si="902"/>
        <v>101948.7099766678</v>
      </c>
      <c r="N607" s="273">
        <f t="shared" si="902"/>
        <v>109946.17175729072</v>
      </c>
      <c r="O607" s="273">
        <f t="shared" si="902"/>
        <v>102650.22020713714</v>
      </c>
      <c r="P607" s="273">
        <f t="shared" si="902"/>
        <v>94724.949366239292</v>
      </c>
      <c r="Q607" s="273">
        <f t="shared" si="902"/>
        <v>76869.430936390709</v>
      </c>
      <c r="R607" s="273">
        <f t="shared" si="902"/>
        <v>94395.028285199951</v>
      </c>
      <c r="S607" s="273">
        <f t="shared" si="902"/>
        <v>89007.460768614677</v>
      </c>
      <c r="T607" s="273">
        <f t="shared" si="903"/>
        <v>70822.570604792636</v>
      </c>
      <c r="U607" s="273">
        <f t="shared" si="903"/>
        <v>73652.947532830352</v>
      </c>
      <c r="V607" s="273">
        <f t="shared" si="903"/>
        <v>86732.443691817767</v>
      </c>
      <c r="W607" s="273">
        <f t="shared" si="903"/>
        <v>107819.03881674456</v>
      </c>
      <c r="X607" s="273">
        <f t="shared" si="903"/>
        <v>96759.594338387586</v>
      </c>
      <c r="Y607" s="273">
        <f t="shared" si="903"/>
        <v>102289.41517758268</v>
      </c>
      <c r="Z607" s="273">
        <f t="shared" si="903"/>
        <v>110287.83102543374</v>
      </c>
      <c r="AA607" s="273">
        <f t="shared" si="903"/>
        <v>102987.99166466488</v>
      </c>
      <c r="AB607" s="273">
        <f t="shared" si="903"/>
        <v>95069.824567669915</v>
      </c>
      <c r="AC607" s="273">
        <f t="shared" si="903"/>
        <v>77196.675056548789</v>
      </c>
      <c r="AD607" s="273">
        <f t="shared" si="903"/>
        <v>94696.073752283992</v>
      </c>
      <c r="AE607" s="273">
        <f t="shared" si="903"/>
        <v>89299.941146869533</v>
      </c>
      <c r="AF607" s="273">
        <f t="shared" si="903"/>
        <v>71158.377946410561</v>
      </c>
    </row>
    <row r="608" spans="4:32">
      <c r="D608" s="168">
        <v>9040</v>
      </c>
      <c r="E608" s="193"/>
      <c r="F608" s="273">
        <f t="shared" si="901"/>
        <v>65873</v>
      </c>
      <c r="G608" s="273">
        <f t="shared" si="901"/>
        <v>83619</v>
      </c>
      <c r="H608" s="273">
        <f t="shared" si="901"/>
        <v>111162</v>
      </c>
      <c r="I608" s="273">
        <f t="shared" si="901"/>
        <v>113424</v>
      </c>
      <c r="J608" s="273">
        <f t="shared" si="902"/>
        <v>126691</v>
      </c>
      <c r="K608" s="273">
        <f t="shared" si="902"/>
        <v>196530</v>
      </c>
      <c r="L608" s="273">
        <f t="shared" si="902"/>
        <v>34864.42</v>
      </c>
      <c r="M608" s="273">
        <f t="shared" si="902"/>
        <v>30603.5</v>
      </c>
      <c r="N608" s="273">
        <f t="shared" si="902"/>
        <v>29190.37</v>
      </c>
      <c r="O608" s="273">
        <f t="shared" si="902"/>
        <v>29221.34</v>
      </c>
      <c r="P608" s="273">
        <f t="shared" si="902"/>
        <v>29051.22</v>
      </c>
      <c r="Q608" s="273">
        <f t="shared" si="902"/>
        <v>29806.61</v>
      </c>
      <c r="R608" s="273">
        <f t="shared" si="902"/>
        <v>65873</v>
      </c>
      <c r="S608" s="273">
        <f t="shared" si="902"/>
        <v>83619</v>
      </c>
      <c r="T608" s="273">
        <f t="shared" si="903"/>
        <v>111162</v>
      </c>
      <c r="U608" s="273">
        <f t="shared" si="903"/>
        <v>41107.817545294769</v>
      </c>
      <c r="V608" s="273">
        <f t="shared" si="903"/>
        <v>40000.662845096675</v>
      </c>
      <c r="W608" s="273">
        <f t="shared" si="903"/>
        <v>20551.671420996903</v>
      </c>
      <c r="X608" s="273">
        <f t="shared" si="903"/>
        <v>24203.898315526527</v>
      </c>
      <c r="Y608" s="273">
        <f t="shared" si="903"/>
        <v>14923.04904227185</v>
      </c>
      <c r="Z608" s="273">
        <f t="shared" si="903"/>
        <v>23241.875915875236</v>
      </c>
      <c r="AA608" s="273">
        <f t="shared" si="903"/>
        <v>24428.463923156731</v>
      </c>
      <c r="AB608" s="273">
        <f t="shared" si="903"/>
        <v>25781.872778714853</v>
      </c>
      <c r="AC608" s="273">
        <f t="shared" si="903"/>
        <v>23856.596280470407</v>
      </c>
      <c r="AD608" s="273">
        <f t="shared" si="903"/>
        <v>31795.068249348788</v>
      </c>
      <c r="AE608" s="273">
        <f t="shared" si="903"/>
        <v>41736.503270258632</v>
      </c>
      <c r="AF608" s="273">
        <f t="shared" si="903"/>
        <v>51830.402322597605</v>
      </c>
    </row>
    <row r="609" spans="4:32">
      <c r="D609" s="168">
        <v>9070</v>
      </c>
      <c r="E609" s="193"/>
      <c r="F609" s="273">
        <f t="shared" si="901"/>
        <v>0</v>
      </c>
      <c r="G609" s="273">
        <f t="shared" si="901"/>
        <v>0</v>
      </c>
      <c r="H609" s="273">
        <f t="shared" si="901"/>
        <v>0</v>
      </c>
      <c r="I609" s="273">
        <f t="shared" si="901"/>
        <v>0</v>
      </c>
      <c r="J609" s="273">
        <f t="shared" si="902"/>
        <v>0</v>
      </c>
      <c r="K609" s="273">
        <f t="shared" si="902"/>
        <v>0</v>
      </c>
      <c r="L609" s="273">
        <f t="shared" si="902"/>
        <v>0</v>
      </c>
      <c r="M609" s="273">
        <f t="shared" si="902"/>
        <v>0</v>
      </c>
      <c r="N609" s="273">
        <f t="shared" si="902"/>
        <v>0</v>
      </c>
      <c r="O609" s="273">
        <f t="shared" si="902"/>
        <v>0</v>
      </c>
      <c r="P609" s="273">
        <f t="shared" si="902"/>
        <v>0</v>
      </c>
      <c r="Q609" s="273">
        <f t="shared" si="902"/>
        <v>0</v>
      </c>
      <c r="R609" s="273">
        <f t="shared" si="902"/>
        <v>0</v>
      </c>
      <c r="S609" s="273">
        <f t="shared" si="902"/>
        <v>0</v>
      </c>
      <c r="T609" s="273">
        <f t="shared" si="903"/>
        <v>0</v>
      </c>
      <c r="U609" s="273">
        <f t="shared" si="903"/>
        <v>0</v>
      </c>
      <c r="V609" s="273">
        <f t="shared" si="903"/>
        <v>0</v>
      </c>
      <c r="W609" s="273">
        <f t="shared" si="903"/>
        <v>0</v>
      </c>
      <c r="X609" s="273">
        <f t="shared" si="903"/>
        <v>0</v>
      </c>
      <c r="Y609" s="273">
        <f t="shared" si="903"/>
        <v>0</v>
      </c>
      <c r="Z609" s="273">
        <f t="shared" si="903"/>
        <v>0</v>
      </c>
      <c r="AA609" s="273">
        <f t="shared" si="903"/>
        <v>0</v>
      </c>
      <c r="AB609" s="273">
        <f t="shared" si="903"/>
        <v>0</v>
      </c>
      <c r="AC609" s="273">
        <f t="shared" si="903"/>
        <v>0</v>
      </c>
      <c r="AD609" s="273">
        <f t="shared" si="903"/>
        <v>0</v>
      </c>
      <c r="AE609" s="273">
        <f t="shared" si="903"/>
        <v>0</v>
      </c>
      <c r="AF609" s="273">
        <f t="shared" si="903"/>
        <v>0</v>
      </c>
    </row>
    <row r="610" spans="4:32">
      <c r="D610" s="168">
        <v>9080</v>
      </c>
      <c r="E610" s="193"/>
      <c r="F610" s="273">
        <f t="shared" si="901"/>
        <v>0</v>
      </c>
      <c r="G610" s="273">
        <f t="shared" si="901"/>
        <v>0</v>
      </c>
      <c r="H610" s="273">
        <f t="shared" si="901"/>
        <v>0</v>
      </c>
      <c r="I610" s="273">
        <f t="shared" si="901"/>
        <v>0</v>
      </c>
      <c r="J610" s="273">
        <f t="shared" si="902"/>
        <v>0</v>
      </c>
      <c r="K610" s="273">
        <f t="shared" si="902"/>
        <v>0</v>
      </c>
      <c r="L610" s="273">
        <f t="shared" si="902"/>
        <v>0</v>
      </c>
      <c r="M610" s="273">
        <f t="shared" si="902"/>
        <v>0</v>
      </c>
      <c r="N610" s="273">
        <f t="shared" si="902"/>
        <v>0</v>
      </c>
      <c r="O610" s="273">
        <f t="shared" si="902"/>
        <v>0</v>
      </c>
      <c r="P610" s="273">
        <f t="shared" si="902"/>
        <v>0</v>
      </c>
      <c r="Q610" s="273">
        <f t="shared" si="902"/>
        <v>0</v>
      </c>
      <c r="R610" s="273">
        <f t="shared" si="902"/>
        <v>0</v>
      </c>
      <c r="S610" s="273">
        <f t="shared" si="902"/>
        <v>0</v>
      </c>
      <c r="T610" s="273">
        <f t="shared" si="903"/>
        <v>0</v>
      </c>
      <c r="U610" s="273">
        <f t="shared" si="903"/>
        <v>0</v>
      </c>
      <c r="V610" s="273">
        <f t="shared" si="903"/>
        <v>0</v>
      </c>
      <c r="W610" s="273">
        <f t="shared" si="903"/>
        <v>0</v>
      </c>
      <c r="X610" s="273">
        <f t="shared" si="903"/>
        <v>0</v>
      </c>
      <c r="Y610" s="273">
        <f t="shared" si="903"/>
        <v>0</v>
      </c>
      <c r="Z610" s="273">
        <f t="shared" si="903"/>
        <v>0</v>
      </c>
      <c r="AA610" s="273">
        <f t="shared" si="903"/>
        <v>0</v>
      </c>
      <c r="AB610" s="273">
        <f t="shared" si="903"/>
        <v>0</v>
      </c>
      <c r="AC610" s="273">
        <f t="shared" si="903"/>
        <v>0</v>
      </c>
      <c r="AD610" s="273">
        <f t="shared" si="903"/>
        <v>0</v>
      </c>
      <c r="AE610" s="273">
        <f t="shared" si="903"/>
        <v>0</v>
      </c>
      <c r="AF610" s="273">
        <f t="shared" si="903"/>
        <v>0</v>
      </c>
    </row>
    <row r="611" spans="4:32">
      <c r="D611" s="168">
        <v>9090</v>
      </c>
      <c r="E611" s="193"/>
      <c r="F611" s="273">
        <f t="shared" si="901"/>
        <v>12568.97</v>
      </c>
      <c r="G611" s="273">
        <f t="shared" si="901"/>
        <v>11826.5</v>
      </c>
      <c r="H611" s="273">
        <f t="shared" si="901"/>
        <v>10158.36</v>
      </c>
      <c r="I611" s="273">
        <f t="shared" si="901"/>
        <v>9275.01</v>
      </c>
      <c r="J611" s="273">
        <f t="shared" si="902"/>
        <v>10183.81</v>
      </c>
      <c r="K611" s="273">
        <f t="shared" si="902"/>
        <v>29137.96</v>
      </c>
      <c r="L611" s="273">
        <f t="shared" si="902"/>
        <v>14403.865691489542</v>
      </c>
      <c r="M611" s="273">
        <f t="shared" si="902"/>
        <v>14434.449146268746</v>
      </c>
      <c r="N611" s="273">
        <f t="shared" si="902"/>
        <v>14942.425137315977</v>
      </c>
      <c r="O611" s="273">
        <f t="shared" si="902"/>
        <v>14628.066691352842</v>
      </c>
      <c r="P611" s="273">
        <f t="shared" si="902"/>
        <v>14320.235778434973</v>
      </c>
      <c r="Q611" s="273">
        <f t="shared" si="902"/>
        <v>14530.137656253828</v>
      </c>
      <c r="R611" s="273">
        <f t="shared" si="902"/>
        <v>11967.227092143967</v>
      </c>
      <c r="S611" s="273">
        <f t="shared" si="902"/>
        <v>11748.564545878406</v>
      </c>
      <c r="T611" s="273">
        <f t="shared" si="903"/>
        <v>14410.988535311106</v>
      </c>
      <c r="U611" s="273">
        <f t="shared" si="903"/>
        <v>13744.811555106466</v>
      </c>
      <c r="V611" s="273">
        <f t="shared" si="903"/>
        <v>16716.159675325966</v>
      </c>
      <c r="W611" s="273">
        <f t="shared" si="903"/>
        <v>16285.361396234084</v>
      </c>
      <c r="X611" s="273">
        <f t="shared" si="903"/>
        <v>14742.212428280913</v>
      </c>
      <c r="Y611" s="273">
        <f t="shared" si="903"/>
        <v>14765.131771461156</v>
      </c>
      <c r="Z611" s="273">
        <f t="shared" si="903"/>
        <v>15274.033763798541</v>
      </c>
      <c r="AA611" s="273">
        <f t="shared" si="903"/>
        <v>14955.901875524996</v>
      </c>
      <c r="AB611" s="273">
        <f t="shared" si="903"/>
        <v>14654.965734615875</v>
      </c>
      <c r="AC611" s="273">
        <f t="shared" si="903"/>
        <v>14847.755187310235</v>
      </c>
      <c r="AD611" s="273">
        <f t="shared" si="903"/>
        <v>12259.416659812179</v>
      </c>
      <c r="AE611" s="273">
        <f t="shared" si="903"/>
        <v>12032.440985213281</v>
      </c>
      <c r="AF611" s="273">
        <f t="shared" si="903"/>
        <v>14736.917382264184</v>
      </c>
    </row>
    <row r="612" spans="4:32">
      <c r="D612" s="168">
        <v>9100</v>
      </c>
      <c r="E612" s="193"/>
      <c r="F612" s="273">
        <f t="shared" si="901"/>
        <v>0</v>
      </c>
      <c r="G612" s="273">
        <f t="shared" si="901"/>
        <v>0</v>
      </c>
      <c r="H612" s="273">
        <f t="shared" si="901"/>
        <v>0</v>
      </c>
      <c r="I612" s="273">
        <f t="shared" si="901"/>
        <v>0</v>
      </c>
      <c r="J612" s="273">
        <f t="shared" si="902"/>
        <v>0</v>
      </c>
      <c r="K612" s="273">
        <f t="shared" si="902"/>
        <v>65</v>
      </c>
      <c r="L612" s="273">
        <f t="shared" si="902"/>
        <v>7.6374878366939694</v>
      </c>
      <c r="M612" s="273">
        <f t="shared" si="902"/>
        <v>8.5145452150703491</v>
      </c>
      <c r="N612" s="273">
        <f t="shared" si="902"/>
        <v>9.5648484953482349</v>
      </c>
      <c r="O612" s="273">
        <f t="shared" si="902"/>
        <v>8.6697446688571151</v>
      </c>
      <c r="P612" s="273">
        <f t="shared" si="902"/>
        <v>7.6800774542447563</v>
      </c>
      <c r="Q612" s="273">
        <f t="shared" si="902"/>
        <v>9.1354585274853495</v>
      </c>
      <c r="R612" s="273">
        <f t="shared" si="902"/>
        <v>5.2488383084892041</v>
      </c>
      <c r="S612" s="273">
        <f t="shared" si="902"/>
        <v>5.6212448117849849</v>
      </c>
      <c r="T612" s="273">
        <f t="shared" si="903"/>
        <v>9.0084115327575773</v>
      </c>
      <c r="U612" s="273">
        <f t="shared" si="903"/>
        <v>10.857631071075017</v>
      </c>
      <c r="V612" s="273">
        <f t="shared" si="903"/>
        <v>18.820200405528674</v>
      </c>
      <c r="W612" s="273">
        <f t="shared" si="903"/>
        <v>15.443673870364529</v>
      </c>
      <c r="X612" s="273">
        <f t="shared" si="903"/>
        <v>7.6374878366939694</v>
      </c>
      <c r="Y612" s="273">
        <f t="shared" si="903"/>
        <v>8.5145452150703491</v>
      </c>
      <c r="Z612" s="273">
        <f t="shared" si="903"/>
        <v>9.5648484953482349</v>
      </c>
      <c r="AA612" s="273">
        <f t="shared" si="903"/>
        <v>8.6697446688571151</v>
      </c>
      <c r="AB612" s="273">
        <f t="shared" si="903"/>
        <v>7.6800774542447563</v>
      </c>
      <c r="AC612" s="273">
        <f t="shared" si="903"/>
        <v>9.1354585274853495</v>
      </c>
      <c r="AD612" s="273">
        <f t="shared" si="903"/>
        <v>5.2488383084892041</v>
      </c>
      <c r="AE612" s="273">
        <f t="shared" si="903"/>
        <v>5.6212448117849849</v>
      </c>
      <c r="AF612" s="273">
        <f t="shared" si="903"/>
        <v>9.0084115327575773</v>
      </c>
    </row>
    <row r="613" spans="4:32">
      <c r="D613" s="168">
        <v>9110</v>
      </c>
      <c r="E613" s="193"/>
      <c r="F613" s="273">
        <f t="shared" si="901"/>
        <v>9930.08</v>
      </c>
      <c r="G613" s="273">
        <f t="shared" si="901"/>
        <v>11189.57</v>
      </c>
      <c r="H613" s="273">
        <f t="shared" si="901"/>
        <v>10027.079999999998</v>
      </c>
      <c r="I613" s="273">
        <f t="shared" si="901"/>
        <v>8589.0400000000009</v>
      </c>
      <c r="J613" s="273">
        <f t="shared" ref="J613:S622" si="904">SUMIF($C$10:$C$537,$D613,J$10:J$537)</f>
        <v>8619.07</v>
      </c>
      <c r="K613" s="273">
        <f t="shared" si="904"/>
        <v>10461.869999999999</v>
      </c>
      <c r="L613" s="273">
        <f t="shared" si="904"/>
        <v>26172.974644523059</v>
      </c>
      <c r="M613" s="273">
        <f t="shared" si="904"/>
        <v>25977.006856346139</v>
      </c>
      <c r="N613" s="273">
        <f t="shared" si="904"/>
        <v>24382.751913819251</v>
      </c>
      <c r="O613" s="273">
        <f t="shared" si="904"/>
        <v>23786.753756385973</v>
      </c>
      <c r="P613" s="273">
        <f t="shared" si="904"/>
        <v>27040.13767067618</v>
      </c>
      <c r="Q613" s="273">
        <f t="shared" si="904"/>
        <v>30859.696030113679</v>
      </c>
      <c r="R613" s="273">
        <f t="shared" si="904"/>
        <v>9865.0051924714298</v>
      </c>
      <c r="S613" s="273">
        <f t="shared" si="904"/>
        <v>10381.837836780398</v>
      </c>
      <c r="T613" s="273">
        <f t="shared" ref="T613:AF622" si="905">SUMIF($C$10:$C$537,$D613,T$10:T$537)</f>
        <v>10888.770918095217</v>
      </c>
      <c r="U613" s="273">
        <f t="shared" si="905"/>
        <v>9186.8045645794464</v>
      </c>
      <c r="V613" s="273">
        <f t="shared" si="905"/>
        <v>9471.4882460235822</v>
      </c>
      <c r="W613" s="273">
        <f t="shared" si="905"/>
        <v>10578.029342049927</v>
      </c>
      <c r="X613" s="273">
        <f t="shared" si="905"/>
        <v>26478.463654995365</v>
      </c>
      <c r="Y613" s="273">
        <f t="shared" si="905"/>
        <v>26275.576036910461</v>
      </c>
      <c r="Z613" s="273">
        <f t="shared" si="905"/>
        <v>24682.1571692945</v>
      </c>
      <c r="AA613" s="273">
        <f t="shared" si="905"/>
        <v>24082.752018288847</v>
      </c>
      <c r="AB613" s="273">
        <f t="shared" si="905"/>
        <v>27342.361135453364</v>
      </c>
      <c r="AC613" s="273">
        <f t="shared" si="905"/>
        <v>31146.468901610016</v>
      </c>
      <c r="AD613" s="273">
        <f t="shared" si="905"/>
        <v>10128.819475841719</v>
      </c>
      <c r="AE613" s="273">
        <f t="shared" si="905"/>
        <v>10638.146301201277</v>
      </c>
      <c r="AF613" s="273">
        <f t="shared" si="905"/>
        <v>11183.047972114713</v>
      </c>
    </row>
    <row r="614" spans="4:32">
      <c r="D614" s="168">
        <v>9120</v>
      </c>
      <c r="E614" s="193"/>
      <c r="F614" s="273">
        <f t="shared" ref="F614:I630" si="906">SUMIF($C$10:$C$537,$D614,F$10:F$537)</f>
        <v>2996.88</v>
      </c>
      <c r="G614" s="273">
        <f t="shared" si="906"/>
        <v>3627.7</v>
      </c>
      <c r="H614" s="273">
        <f t="shared" si="906"/>
        <v>3216</v>
      </c>
      <c r="I614" s="273">
        <f t="shared" si="906"/>
        <v>13801.66</v>
      </c>
      <c r="J614" s="273">
        <f t="shared" si="904"/>
        <v>8096.1200000000008</v>
      </c>
      <c r="K614" s="273">
        <f t="shared" si="904"/>
        <v>1756.94</v>
      </c>
      <c r="L614" s="273">
        <f t="shared" si="904"/>
        <v>3458.5518110491594</v>
      </c>
      <c r="M614" s="273">
        <f t="shared" si="904"/>
        <v>5102.7482203514292</v>
      </c>
      <c r="N614" s="273">
        <f t="shared" si="904"/>
        <v>5204.8078731311098</v>
      </c>
      <c r="O614" s="273">
        <f t="shared" si="904"/>
        <v>3955.5992295734218</v>
      </c>
      <c r="P614" s="273">
        <f t="shared" si="904"/>
        <v>3387.7251327353074</v>
      </c>
      <c r="Q614" s="273">
        <f t="shared" si="904"/>
        <v>4350.2422630157207</v>
      </c>
      <c r="R614" s="273">
        <f t="shared" si="904"/>
        <v>3865.1193243315897</v>
      </c>
      <c r="S614" s="273">
        <f t="shared" si="904"/>
        <v>2879.8531456824853</v>
      </c>
      <c r="T614" s="273">
        <f t="shared" si="905"/>
        <v>4475.1901205049262</v>
      </c>
      <c r="U614" s="273">
        <f t="shared" si="905"/>
        <v>6076.9915167685549</v>
      </c>
      <c r="V614" s="273">
        <f t="shared" si="905"/>
        <v>8543.4152628582688</v>
      </c>
      <c r="W614" s="273">
        <f t="shared" si="905"/>
        <v>7654.7306298541662</v>
      </c>
      <c r="X614" s="273">
        <f t="shared" si="905"/>
        <v>3458.5518110491594</v>
      </c>
      <c r="Y614" s="273">
        <f t="shared" si="905"/>
        <v>5102.7482203514292</v>
      </c>
      <c r="Z614" s="273">
        <f t="shared" si="905"/>
        <v>5204.8078731311098</v>
      </c>
      <c r="AA614" s="273">
        <f t="shared" si="905"/>
        <v>3955.5992295734218</v>
      </c>
      <c r="AB614" s="273">
        <f t="shared" si="905"/>
        <v>3387.7251327353074</v>
      </c>
      <c r="AC614" s="273">
        <f t="shared" si="905"/>
        <v>4350.2422630157207</v>
      </c>
      <c r="AD614" s="273">
        <f t="shared" si="905"/>
        <v>3865.1193243315897</v>
      </c>
      <c r="AE614" s="273">
        <f t="shared" si="905"/>
        <v>2879.8531456824853</v>
      </c>
      <c r="AF614" s="273">
        <f t="shared" si="905"/>
        <v>4475.1901205049262</v>
      </c>
    </row>
    <row r="615" spans="4:32">
      <c r="D615" s="168">
        <v>9130</v>
      </c>
      <c r="E615" s="193"/>
      <c r="F615" s="273">
        <f t="shared" si="906"/>
        <v>1450.65</v>
      </c>
      <c r="G615" s="273">
        <f t="shared" si="906"/>
        <v>1174.49</v>
      </c>
      <c r="H615" s="273">
        <f t="shared" si="906"/>
        <v>5364.41</v>
      </c>
      <c r="I615" s="273">
        <f t="shared" si="906"/>
        <v>1846.5</v>
      </c>
      <c r="J615" s="273">
        <f t="shared" si="904"/>
        <v>15080.77</v>
      </c>
      <c r="K615" s="273">
        <f t="shared" si="904"/>
        <v>1667</v>
      </c>
      <c r="L615" s="273">
        <f t="shared" si="904"/>
        <v>3123.5938754286449</v>
      </c>
      <c r="M615" s="273">
        <f t="shared" si="904"/>
        <v>3482.2944212198681</v>
      </c>
      <c r="N615" s="273">
        <f t="shared" si="904"/>
        <v>3911.8493958093591</v>
      </c>
      <c r="O615" s="273">
        <f t="shared" si="904"/>
        <v>3545.7681803516489</v>
      </c>
      <c r="P615" s="273">
        <f t="shared" si="904"/>
        <v>3141.0122558415519</v>
      </c>
      <c r="Q615" s="273">
        <f t="shared" si="904"/>
        <v>3736.2366940328557</v>
      </c>
      <c r="R615" s="273">
        <f t="shared" si="904"/>
        <v>2146.6795815689457</v>
      </c>
      <c r="S615" s="273">
        <f t="shared" si="904"/>
        <v>2298.9870808065525</v>
      </c>
      <c r="T615" s="273">
        <f t="shared" si="905"/>
        <v>3684.2767795807936</v>
      </c>
      <c r="U615" s="273">
        <f t="shared" si="905"/>
        <v>4440.5740003056235</v>
      </c>
      <c r="V615" s="273">
        <f t="shared" si="905"/>
        <v>7697.1203068384821</v>
      </c>
      <c r="W615" s="273">
        <f t="shared" si="905"/>
        <v>6316.1822508995992</v>
      </c>
      <c r="X615" s="273">
        <f t="shared" si="905"/>
        <v>3123.5938754286449</v>
      </c>
      <c r="Y615" s="273">
        <f t="shared" si="905"/>
        <v>3482.2944212198681</v>
      </c>
      <c r="Z615" s="273">
        <f t="shared" si="905"/>
        <v>3911.8493958093591</v>
      </c>
      <c r="AA615" s="273">
        <f t="shared" si="905"/>
        <v>3545.7681803516489</v>
      </c>
      <c r="AB615" s="273">
        <f t="shared" si="905"/>
        <v>3141.0122558415519</v>
      </c>
      <c r="AC615" s="273">
        <f t="shared" si="905"/>
        <v>3736.2366940328557</v>
      </c>
      <c r="AD615" s="273">
        <f t="shared" si="905"/>
        <v>2146.6795815689457</v>
      </c>
      <c r="AE615" s="273">
        <f t="shared" si="905"/>
        <v>2298.9870808065525</v>
      </c>
      <c r="AF615" s="273">
        <f t="shared" si="905"/>
        <v>3684.2767795807936</v>
      </c>
    </row>
    <row r="616" spans="4:32">
      <c r="D616" s="168">
        <v>9160</v>
      </c>
      <c r="E616" s="193"/>
      <c r="F616" s="273">
        <f t="shared" si="906"/>
        <v>0</v>
      </c>
      <c r="G616" s="273">
        <f t="shared" si="906"/>
        <v>0</v>
      </c>
      <c r="H616" s="273">
        <f t="shared" si="906"/>
        <v>0</v>
      </c>
      <c r="I616" s="273">
        <f t="shared" si="906"/>
        <v>0</v>
      </c>
      <c r="J616" s="273">
        <f t="shared" si="904"/>
        <v>0</v>
      </c>
      <c r="K616" s="273">
        <f t="shared" si="904"/>
        <v>0</v>
      </c>
      <c r="L616" s="273">
        <f t="shared" si="904"/>
        <v>0</v>
      </c>
      <c r="M616" s="273">
        <f t="shared" si="904"/>
        <v>0</v>
      </c>
      <c r="N616" s="273">
        <f t="shared" si="904"/>
        <v>0</v>
      </c>
      <c r="O616" s="273">
        <f t="shared" si="904"/>
        <v>0</v>
      </c>
      <c r="P616" s="273">
        <f t="shared" si="904"/>
        <v>0</v>
      </c>
      <c r="Q616" s="273">
        <f t="shared" si="904"/>
        <v>0</v>
      </c>
      <c r="R616" s="273">
        <f t="shared" si="904"/>
        <v>0</v>
      </c>
      <c r="S616" s="273">
        <f t="shared" si="904"/>
        <v>0</v>
      </c>
      <c r="T616" s="273">
        <f t="shared" si="905"/>
        <v>0</v>
      </c>
      <c r="U616" s="273">
        <f t="shared" si="905"/>
        <v>0</v>
      </c>
      <c r="V616" s="273">
        <f t="shared" si="905"/>
        <v>0</v>
      </c>
      <c r="W616" s="273">
        <f t="shared" si="905"/>
        <v>0</v>
      </c>
      <c r="X616" s="273">
        <f t="shared" si="905"/>
        <v>0</v>
      </c>
      <c r="Y616" s="273">
        <f t="shared" si="905"/>
        <v>0</v>
      </c>
      <c r="Z616" s="273">
        <f t="shared" si="905"/>
        <v>0</v>
      </c>
      <c r="AA616" s="273">
        <f t="shared" si="905"/>
        <v>0</v>
      </c>
      <c r="AB616" s="273">
        <f t="shared" si="905"/>
        <v>0</v>
      </c>
      <c r="AC616" s="273">
        <f t="shared" si="905"/>
        <v>0</v>
      </c>
      <c r="AD616" s="273">
        <f t="shared" si="905"/>
        <v>0</v>
      </c>
      <c r="AE616" s="273">
        <f t="shared" si="905"/>
        <v>0</v>
      </c>
      <c r="AF616" s="273">
        <f t="shared" si="905"/>
        <v>0</v>
      </c>
    </row>
    <row r="617" spans="4:32">
      <c r="D617" s="168">
        <v>9200</v>
      </c>
      <c r="E617" s="193"/>
      <c r="F617" s="273">
        <f t="shared" si="906"/>
        <v>18133.16</v>
      </c>
      <c r="G617" s="273">
        <f t="shared" si="906"/>
        <v>11768.68</v>
      </c>
      <c r="H617" s="273">
        <f t="shared" si="906"/>
        <v>14262.060000000001</v>
      </c>
      <c r="I617" s="273">
        <f t="shared" si="906"/>
        <v>13021.87</v>
      </c>
      <c r="J617" s="273">
        <f t="shared" si="904"/>
        <v>12401.79</v>
      </c>
      <c r="K617" s="273">
        <f t="shared" si="904"/>
        <v>14262.07</v>
      </c>
      <c r="L617" s="273">
        <f t="shared" si="904"/>
        <v>16470.364339415813</v>
      </c>
      <c r="M617" s="273">
        <f t="shared" si="904"/>
        <v>16097.283423755478</v>
      </c>
      <c r="N617" s="273">
        <f t="shared" si="904"/>
        <v>16142.360195508112</v>
      </c>
      <c r="O617" s="273">
        <f t="shared" si="904"/>
        <v>15958.672980860687</v>
      </c>
      <c r="P617" s="273">
        <f t="shared" si="904"/>
        <v>16294.303252038251</v>
      </c>
      <c r="Q617" s="273">
        <f t="shared" si="904"/>
        <v>15461.288341936508</v>
      </c>
      <c r="R617" s="273">
        <f t="shared" si="904"/>
        <v>14223.481749254357</v>
      </c>
      <c r="S617" s="273">
        <f t="shared" si="904"/>
        <v>13818.807379556485</v>
      </c>
      <c r="T617" s="273">
        <f t="shared" si="905"/>
        <v>15865.874484118245</v>
      </c>
      <c r="U617" s="273">
        <f t="shared" si="905"/>
        <v>13699.585353492703</v>
      </c>
      <c r="V617" s="273">
        <f t="shared" si="905"/>
        <v>13932.577914524065</v>
      </c>
      <c r="W617" s="273">
        <f t="shared" si="905"/>
        <v>14824.792019054139</v>
      </c>
      <c r="X617" s="273">
        <f t="shared" si="905"/>
        <v>16964.47526959829</v>
      </c>
      <c r="Y617" s="273">
        <f t="shared" si="905"/>
        <v>16580.201926468144</v>
      </c>
      <c r="Z617" s="273">
        <f t="shared" si="905"/>
        <v>16626.631001373356</v>
      </c>
      <c r="AA617" s="273">
        <f t="shared" si="905"/>
        <v>16437.433170286509</v>
      </c>
      <c r="AB617" s="273">
        <f t="shared" si="905"/>
        <v>16783.1323495994</v>
      </c>
      <c r="AC617" s="273">
        <f t="shared" si="905"/>
        <v>15925.126992194604</v>
      </c>
      <c r="AD617" s="273">
        <f t="shared" si="905"/>
        <v>14650.186201731987</v>
      </c>
      <c r="AE617" s="273">
        <f t="shared" si="905"/>
        <v>14233.371600943181</v>
      </c>
      <c r="AF617" s="273">
        <f t="shared" si="905"/>
        <v>16341.850718641792</v>
      </c>
    </row>
    <row r="618" spans="4:32">
      <c r="D618" s="168">
        <v>9210</v>
      </c>
      <c r="E618" s="193"/>
      <c r="F618" s="273">
        <f t="shared" si="906"/>
        <v>421.74999999999994</v>
      </c>
      <c r="G618" s="273">
        <f t="shared" si="906"/>
        <v>345</v>
      </c>
      <c r="H618" s="273">
        <f t="shared" si="906"/>
        <v>437.7</v>
      </c>
      <c r="I618" s="273">
        <f t="shared" si="906"/>
        <v>2702.1800000000003</v>
      </c>
      <c r="J618" s="273">
        <f t="shared" si="904"/>
        <v>1359.63</v>
      </c>
      <c r="K618" s="273">
        <f t="shared" si="904"/>
        <v>475.70000000000005</v>
      </c>
      <c r="L618" s="273">
        <f t="shared" si="904"/>
        <v>553.17704885727164</v>
      </c>
      <c r="M618" s="273">
        <f t="shared" si="904"/>
        <v>546.68886997812899</v>
      </c>
      <c r="N618" s="273">
        <f t="shared" si="904"/>
        <v>524.953862569286</v>
      </c>
      <c r="O618" s="273">
        <f t="shared" si="904"/>
        <v>614.07167490114693</v>
      </c>
      <c r="P618" s="273">
        <f t="shared" si="904"/>
        <v>365.05482034625277</v>
      </c>
      <c r="Q618" s="273">
        <f t="shared" si="904"/>
        <v>127.5635894923505</v>
      </c>
      <c r="R618" s="273">
        <f t="shared" si="904"/>
        <v>692.50710878742962</v>
      </c>
      <c r="S618" s="273">
        <f t="shared" si="904"/>
        <v>698.31145978470238</v>
      </c>
      <c r="T618" s="273">
        <f t="shared" si="905"/>
        <v>828.31980609629386</v>
      </c>
      <c r="U618" s="273">
        <f t="shared" si="905"/>
        <v>1015.7139659157854</v>
      </c>
      <c r="V618" s="273">
        <f t="shared" si="905"/>
        <v>1402.1070603753685</v>
      </c>
      <c r="W618" s="273">
        <f t="shared" si="905"/>
        <v>1105.0005990404186</v>
      </c>
      <c r="X618" s="273">
        <f t="shared" si="905"/>
        <v>553.17704885727164</v>
      </c>
      <c r="Y618" s="273">
        <f t="shared" si="905"/>
        <v>546.68886997812899</v>
      </c>
      <c r="Z618" s="273">
        <f t="shared" si="905"/>
        <v>524.953862569286</v>
      </c>
      <c r="AA618" s="273">
        <f t="shared" si="905"/>
        <v>614.07167490114693</v>
      </c>
      <c r="AB618" s="273">
        <f t="shared" si="905"/>
        <v>365.05482034625277</v>
      </c>
      <c r="AC618" s="273">
        <f t="shared" si="905"/>
        <v>127.5635894923505</v>
      </c>
      <c r="AD618" s="273">
        <f t="shared" si="905"/>
        <v>692.50710878742962</v>
      </c>
      <c r="AE618" s="273">
        <f t="shared" si="905"/>
        <v>698.31145978470238</v>
      </c>
      <c r="AF618" s="273">
        <f t="shared" si="905"/>
        <v>828.31980609629386</v>
      </c>
    </row>
    <row r="619" spans="4:32">
      <c r="D619" s="168">
        <v>9220</v>
      </c>
      <c r="E619" s="193"/>
      <c r="F619" s="273">
        <f t="shared" si="906"/>
        <v>0</v>
      </c>
      <c r="G619" s="273">
        <f t="shared" si="906"/>
        <v>0</v>
      </c>
      <c r="H619" s="273">
        <f t="shared" si="906"/>
        <v>0</v>
      </c>
      <c r="I619" s="273">
        <f t="shared" si="906"/>
        <v>0</v>
      </c>
      <c r="J619" s="273">
        <f t="shared" si="904"/>
        <v>0</v>
      </c>
      <c r="K619" s="273">
        <f t="shared" si="904"/>
        <v>0</v>
      </c>
      <c r="L619" s="273">
        <f t="shared" si="904"/>
        <v>0</v>
      </c>
      <c r="M619" s="273">
        <f t="shared" si="904"/>
        <v>0</v>
      </c>
      <c r="N619" s="273">
        <f t="shared" si="904"/>
        <v>0</v>
      </c>
      <c r="O619" s="273">
        <f t="shared" si="904"/>
        <v>0</v>
      </c>
      <c r="P619" s="273">
        <f t="shared" si="904"/>
        <v>0</v>
      </c>
      <c r="Q619" s="273">
        <f t="shared" si="904"/>
        <v>0</v>
      </c>
      <c r="R619" s="273">
        <f t="shared" si="904"/>
        <v>0</v>
      </c>
      <c r="S619" s="273">
        <f t="shared" si="904"/>
        <v>0</v>
      </c>
      <c r="T619" s="273">
        <f t="shared" si="905"/>
        <v>0</v>
      </c>
      <c r="U619" s="273">
        <f t="shared" si="905"/>
        <v>0</v>
      </c>
      <c r="V619" s="273">
        <f t="shared" si="905"/>
        <v>0</v>
      </c>
      <c r="W619" s="273">
        <f t="shared" si="905"/>
        <v>0</v>
      </c>
      <c r="X619" s="273">
        <f t="shared" si="905"/>
        <v>0</v>
      </c>
      <c r="Y619" s="273">
        <f t="shared" si="905"/>
        <v>0</v>
      </c>
      <c r="Z619" s="273">
        <f t="shared" si="905"/>
        <v>0</v>
      </c>
      <c r="AA619" s="273">
        <f t="shared" si="905"/>
        <v>0</v>
      </c>
      <c r="AB619" s="273">
        <f t="shared" si="905"/>
        <v>0</v>
      </c>
      <c r="AC619" s="273">
        <f t="shared" si="905"/>
        <v>0</v>
      </c>
      <c r="AD619" s="273">
        <f t="shared" si="905"/>
        <v>0</v>
      </c>
      <c r="AE619" s="273">
        <f t="shared" si="905"/>
        <v>0</v>
      </c>
      <c r="AF619" s="273">
        <f t="shared" si="905"/>
        <v>0</v>
      </c>
    </row>
    <row r="620" spans="4:32">
      <c r="D620" s="168">
        <v>9230</v>
      </c>
      <c r="E620" s="193"/>
      <c r="F620" s="273">
        <f t="shared" si="906"/>
        <v>7439</v>
      </c>
      <c r="G620" s="273">
        <f t="shared" si="906"/>
        <v>6315</v>
      </c>
      <c r="H620" s="273">
        <f t="shared" si="906"/>
        <v>8992.5</v>
      </c>
      <c r="I620" s="273">
        <f t="shared" si="906"/>
        <v>6567</v>
      </c>
      <c r="J620" s="273">
        <f t="shared" si="904"/>
        <v>9441.9699999999993</v>
      </c>
      <c r="K620" s="273">
        <f t="shared" si="904"/>
        <v>88516</v>
      </c>
      <c r="L620" s="273">
        <f t="shared" si="904"/>
        <v>21539.135553652792</v>
      </c>
      <c r="M620" s="273">
        <f t="shared" si="904"/>
        <v>23186.539917270689</v>
      </c>
      <c r="N620" s="273">
        <f t="shared" si="904"/>
        <v>25610.667250807288</v>
      </c>
      <c r="O620" s="273">
        <f t="shared" si="904"/>
        <v>23625.012561579635</v>
      </c>
      <c r="P620" s="273">
        <f t="shared" si="904"/>
        <v>20962.857221132461</v>
      </c>
      <c r="Q620" s="273">
        <f t="shared" si="904"/>
        <v>15106.135516612419</v>
      </c>
      <c r="R620" s="273">
        <f t="shared" si="904"/>
        <v>23332.783071937556</v>
      </c>
      <c r="S620" s="273">
        <f t="shared" si="904"/>
        <v>21769.908717468519</v>
      </c>
      <c r="T620" s="273">
        <f t="shared" si="905"/>
        <v>16361.710076654479</v>
      </c>
      <c r="U620" s="273">
        <f t="shared" si="905"/>
        <v>17632.428855441482</v>
      </c>
      <c r="V620" s="273">
        <f t="shared" si="905"/>
        <v>21274.876860380667</v>
      </c>
      <c r="W620" s="273">
        <f t="shared" si="905"/>
        <v>26899.762418117276</v>
      </c>
      <c r="X620" s="273">
        <f t="shared" si="905"/>
        <v>21539.135553652792</v>
      </c>
      <c r="Y620" s="273">
        <f t="shared" si="905"/>
        <v>23186.539917270689</v>
      </c>
      <c r="Z620" s="273">
        <f t="shared" si="905"/>
        <v>25610.667250807288</v>
      </c>
      <c r="AA620" s="273">
        <f t="shared" si="905"/>
        <v>23625.012561579635</v>
      </c>
      <c r="AB620" s="273">
        <f t="shared" si="905"/>
        <v>20962.857221132461</v>
      </c>
      <c r="AC620" s="273">
        <f t="shared" si="905"/>
        <v>15106.135516612419</v>
      </c>
      <c r="AD620" s="273">
        <f t="shared" si="905"/>
        <v>23332.783071937556</v>
      </c>
      <c r="AE620" s="273">
        <f t="shared" si="905"/>
        <v>21769.908717468519</v>
      </c>
      <c r="AF620" s="273">
        <f t="shared" si="905"/>
        <v>16361.710076654479</v>
      </c>
    </row>
    <row r="621" spans="4:32">
      <c r="D621" s="168">
        <v>9240</v>
      </c>
      <c r="E621" s="193"/>
      <c r="F621" s="273">
        <f t="shared" si="906"/>
        <v>12388.360000000004</v>
      </c>
      <c r="G621" s="273">
        <f t="shared" si="906"/>
        <v>11822.090000000004</v>
      </c>
      <c r="H621" s="273">
        <f t="shared" si="906"/>
        <v>12394.300000000003</v>
      </c>
      <c r="I621" s="273">
        <f t="shared" si="906"/>
        <v>9729.1600000000035</v>
      </c>
      <c r="J621" s="273">
        <f t="shared" si="904"/>
        <v>12497.200000000004</v>
      </c>
      <c r="K621" s="273">
        <f t="shared" si="904"/>
        <v>12824.989999999998</v>
      </c>
      <c r="L621" s="273">
        <f t="shared" si="904"/>
        <v>343.99892592498952</v>
      </c>
      <c r="M621" s="273">
        <f t="shared" si="904"/>
        <v>0</v>
      </c>
      <c r="N621" s="273">
        <f t="shared" si="904"/>
        <v>0</v>
      </c>
      <c r="O621" s="273">
        <f t="shared" si="904"/>
        <v>573.33154320831591</v>
      </c>
      <c r="P621" s="273">
        <f t="shared" si="904"/>
        <v>0</v>
      </c>
      <c r="Q621" s="273">
        <f t="shared" si="904"/>
        <v>0</v>
      </c>
      <c r="R621" s="273">
        <f t="shared" si="904"/>
        <v>11506.61118377938</v>
      </c>
      <c r="S621" s="273">
        <f t="shared" si="904"/>
        <v>11009.043492900899</v>
      </c>
      <c r="T621" s="273">
        <f t="shared" si="905"/>
        <v>11599.322716526451</v>
      </c>
      <c r="U621" s="273">
        <f t="shared" si="905"/>
        <v>12997.23497401812</v>
      </c>
      <c r="V621" s="273">
        <f t="shared" si="905"/>
        <v>12623.850895398566</v>
      </c>
      <c r="W621" s="273">
        <f t="shared" si="905"/>
        <v>11920.036737376609</v>
      </c>
      <c r="X621" s="273">
        <f t="shared" si="905"/>
        <v>343.99892592498952</v>
      </c>
      <c r="Y621" s="273">
        <f t="shared" si="905"/>
        <v>0</v>
      </c>
      <c r="Z621" s="273">
        <f t="shared" si="905"/>
        <v>0</v>
      </c>
      <c r="AA621" s="273">
        <f t="shared" si="905"/>
        <v>573.33154320831591</v>
      </c>
      <c r="AB621" s="273">
        <f t="shared" si="905"/>
        <v>0</v>
      </c>
      <c r="AC621" s="273">
        <f t="shared" si="905"/>
        <v>0</v>
      </c>
      <c r="AD621" s="273">
        <f t="shared" si="905"/>
        <v>11506.61118377938</v>
      </c>
      <c r="AE621" s="273">
        <f t="shared" si="905"/>
        <v>11009.043492900899</v>
      </c>
      <c r="AF621" s="273">
        <f t="shared" si="905"/>
        <v>11599.322716526451</v>
      </c>
    </row>
    <row r="622" spans="4:32">
      <c r="D622" s="168">
        <v>9250</v>
      </c>
      <c r="E622" s="193"/>
      <c r="F622" s="273">
        <f t="shared" si="906"/>
        <v>2619.3200000000002</v>
      </c>
      <c r="G622" s="273">
        <f t="shared" si="906"/>
        <v>4798.0400000000009</v>
      </c>
      <c r="H622" s="273">
        <f t="shared" si="906"/>
        <v>2613.61</v>
      </c>
      <c r="I622" s="273">
        <f t="shared" si="906"/>
        <v>8073.82</v>
      </c>
      <c r="J622" s="273">
        <f t="shared" si="904"/>
        <v>7894.6</v>
      </c>
      <c r="K622" s="273">
        <f t="shared" si="904"/>
        <v>15566.539999999999</v>
      </c>
      <c r="L622" s="273">
        <f t="shared" si="904"/>
        <v>4093.6557435737195</v>
      </c>
      <c r="M622" s="273">
        <f t="shared" si="904"/>
        <v>4315.5896013951615</v>
      </c>
      <c r="N622" s="273">
        <f t="shared" si="904"/>
        <v>4762.1204043717316</v>
      </c>
      <c r="O622" s="273">
        <f t="shared" si="904"/>
        <v>4535.7948540068737</v>
      </c>
      <c r="P622" s="273">
        <f t="shared" si="904"/>
        <v>3904.8303007151735</v>
      </c>
      <c r="Q622" s="273">
        <f t="shared" si="904"/>
        <v>2816.123316729997</v>
      </c>
      <c r="R622" s="273">
        <f t="shared" si="904"/>
        <v>7214.1280627347023</v>
      </c>
      <c r="S622" s="273">
        <f t="shared" si="904"/>
        <v>6830.3119966913737</v>
      </c>
      <c r="T622" s="273">
        <f t="shared" si="905"/>
        <v>5943.0648984274239</v>
      </c>
      <c r="U622" s="273">
        <f t="shared" si="905"/>
        <v>6515.7784610850231</v>
      </c>
      <c r="V622" s="273">
        <f t="shared" si="905"/>
        <v>7096.9196709750104</v>
      </c>
      <c r="W622" s="273">
        <f t="shared" si="905"/>
        <v>7965.7269100864542</v>
      </c>
      <c r="X622" s="273">
        <f t="shared" si="905"/>
        <v>4093.6557435737195</v>
      </c>
      <c r="Y622" s="273">
        <f t="shared" si="905"/>
        <v>4315.5896013951615</v>
      </c>
      <c r="Z622" s="273">
        <f t="shared" si="905"/>
        <v>4762.1204043717316</v>
      </c>
      <c r="AA622" s="273">
        <f t="shared" si="905"/>
        <v>4535.7948540068737</v>
      </c>
      <c r="AB622" s="273">
        <f t="shared" si="905"/>
        <v>3904.8303007151735</v>
      </c>
      <c r="AC622" s="273">
        <f t="shared" si="905"/>
        <v>2816.123316729997</v>
      </c>
      <c r="AD622" s="273">
        <f t="shared" si="905"/>
        <v>7214.1280627347023</v>
      </c>
      <c r="AE622" s="273">
        <f t="shared" si="905"/>
        <v>6830.3119966913737</v>
      </c>
      <c r="AF622" s="273">
        <f t="shared" si="905"/>
        <v>5943.0648984274239</v>
      </c>
    </row>
    <row r="623" spans="4:32">
      <c r="D623" s="168">
        <v>9260</v>
      </c>
      <c r="E623" s="193"/>
      <c r="F623" s="273">
        <f t="shared" si="906"/>
        <v>132988.86000000004</v>
      </c>
      <c r="G623" s="273">
        <f t="shared" si="906"/>
        <v>135263.23000000001</v>
      </c>
      <c r="H623" s="273">
        <f t="shared" si="906"/>
        <v>145655.39000000001</v>
      </c>
      <c r="I623" s="273">
        <f t="shared" si="906"/>
        <v>124403.68000000002</v>
      </c>
      <c r="J623" s="273">
        <f t="shared" ref="J623:S630" si="907">SUMIF($C$10:$C$537,$D623,J$10:J$537)</f>
        <v>127287.87999999998</v>
      </c>
      <c r="K623" s="273">
        <f t="shared" si="907"/>
        <v>135284.45000000001</v>
      </c>
      <c r="L623" s="273">
        <f t="shared" si="907"/>
        <v>187964.04093288735</v>
      </c>
      <c r="M623" s="273">
        <f t="shared" si="907"/>
        <v>184396.20565130378</v>
      </c>
      <c r="N623" s="273">
        <f t="shared" si="907"/>
        <v>183756.96942879655</v>
      </c>
      <c r="O623" s="273">
        <f t="shared" si="907"/>
        <v>181403.99101277348</v>
      </c>
      <c r="P623" s="273">
        <f t="shared" si="907"/>
        <v>187122.07791022767</v>
      </c>
      <c r="Q623" s="273">
        <f t="shared" si="907"/>
        <v>178892.08083776131</v>
      </c>
      <c r="R623" s="273">
        <f t="shared" si="907"/>
        <v>136097.51664804833</v>
      </c>
      <c r="S623" s="273">
        <f t="shared" si="907"/>
        <v>138848.94613396123</v>
      </c>
      <c r="T623" s="273">
        <f t="shared" ref="T623:AF630" si="908">SUMIF($C$10:$C$537,$D623,T$10:T$537)</f>
        <v>150443.28547595823</v>
      </c>
      <c r="U623" s="273">
        <f t="shared" si="908"/>
        <v>128588.0717670876</v>
      </c>
      <c r="V623" s="273">
        <f t="shared" si="908"/>
        <v>130552.88573341547</v>
      </c>
      <c r="W623" s="273">
        <f t="shared" si="908"/>
        <v>139155.89445690415</v>
      </c>
      <c r="X623" s="273">
        <f t="shared" si="908"/>
        <v>163239.97701350515</v>
      </c>
      <c r="Y623" s="273">
        <f t="shared" si="908"/>
        <v>160232.19338835438</v>
      </c>
      <c r="Z623" s="273">
        <f t="shared" si="908"/>
        <v>159525.26899953571</v>
      </c>
      <c r="AA623" s="273">
        <f t="shared" si="908"/>
        <v>157448.03524540618</v>
      </c>
      <c r="AB623" s="273">
        <f t="shared" si="908"/>
        <v>162662.32873031052</v>
      </c>
      <c r="AC623" s="273">
        <f t="shared" si="908"/>
        <v>155682.79554705959</v>
      </c>
      <c r="AD623" s="273">
        <f t="shared" si="908"/>
        <v>139965.3376553565</v>
      </c>
      <c r="AE623" s="273">
        <f t="shared" si="908"/>
        <v>142606.72319733014</v>
      </c>
      <c r="AF623" s="273">
        <f t="shared" si="908"/>
        <v>154757.72575934418</v>
      </c>
    </row>
    <row r="624" spans="4:32">
      <c r="D624" s="168">
        <v>9270</v>
      </c>
      <c r="E624" s="193"/>
      <c r="F624" s="273">
        <f t="shared" si="906"/>
        <v>291.5</v>
      </c>
      <c r="G624" s="273">
        <f t="shared" si="906"/>
        <v>0</v>
      </c>
      <c r="H624" s="273">
        <f t="shared" si="906"/>
        <v>0</v>
      </c>
      <c r="I624" s="273">
        <f t="shared" si="906"/>
        <v>0</v>
      </c>
      <c r="J624" s="273">
        <f t="shared" si="907"/>
        <v>0</v>
      </c>
      <c r="K624" s="273">
        <f t="shared" si="907"/>
        <v>0</v>
      </c>
      <c r="L624" s="273">
        <f t="shared" si="907"/>
        <v>57.901821074445429</v>
      </c>
      <c r="M624" s="273">
        <f t="shared" si="907"/>
        <v>55.110325522324104</v>
      </c>
      <c r="N624" s="273">
        <f t="shared" si="907"/>
        <v>66.896640075725244</v>
      </c>
      <c r="O624" s="273">
        <f t="shared" si="907"/>
        <v>85.010344547268062</v>
      </c>
      <c r="P624" s="273">
        <f t="shared" si="907"/>
        <v>54.489993177408252</v>
      </c>
      <c r="Q624" s="273">
        <f t="shared" si="907"/>
        <v>480.23648814005435</v>
      </c>
      <c r="R624" s="273">
        <f t="shared" si="907"/>
        <v>48.531452871553547</v>
      </c>
      <c r="S624" s="273">
        <f t="shared" si="907"/>
        <v>55.514410011802283</v>
      </c>
      <c r="T624" s="273">
        <f t="shared" si="908"/>
        <v>44.849284138602052</v>
      </c>
      <c r="U624" s="273">
        <f t="shared" si="908"/>
        <v>47.542891246695653</v>
      </c>
      <c r="V624" s="273">
        <f t="shared" si="908"/>
        <v>41.608171702885713</v>
      </c>
      <c r="W624" s="273">
        <f t="shared" si="908"/>
        <v>53.453790028460809</v>
      </c>
      <c r="X624" s="273">
        <f t="shared" si="908"/>
        <v>57.901821074445429</v>
      </c>
      <c r="Y624" s="273">
        <f t="shared" si="908"/>
        <v>55.110325522324104</v>
      </c>
      <c r="Z624" s="273">
        <f t="shared" si="908"/>
        <v>66.896640075725244</v>
      </c>
      <c r="AA624" s="273">
        <f t="shared" si="908"/>
        <v>85.010344547268062</v>
      </c>
      <c r="AB624" s="273">
        <f t="shared" si="908"/>
        <v>54.489993177408252</v>
      </c>
      <c r="AC624" s="273">
        <f t="shared" si="908"/>
        <v>480.23648814005435</v>
      </c>
      <c r="AD624" s="273">
        <f t="shared" si="908"/>
        <v>48.531452871553547</v>
      </c>
      <c r="AE624" s="273">
        <f t="shared" si="908"/>
        <v>55.514410011802283</v>
      </c>
      <c r="AF624" s="273">
        <f t="shared" si="908"/>
        <v>44.849284138602052</v>
      </c>
    </row>
    <row r="625" spans="4:32">
      <c r="D625" s="168">
        <v>9280</v>
      </c>
      <c r="E625" s="193"/>
      <c r="F625" s="273">
        <f t="shared" si="906"/>
        <v>5273.92</v>
      </c>
      <c r="G625" s="273">
        <f t="shared" si="906"/>
        <v>6367.87</v>
      </c>
      <c r="H625" s="273">
        <f t="shared" si="906"/>
        <v>9450.82</v>
      </c>
      <c r="I625" s="273">
        <f t="shared" si="906"/>
        <v>8257.42</v>
      </c>
      <c r="J625" s="273">
        <f t="shared" si="907"/>
        <v>10743.67</v>
      </c>
      <c r="K625" s="273">
        <f t="shared" si="907"/>
        <v>11474.25</v>
      </c>
      <c r="L625" s="273">
        <f t="shared" si="907"/>
        <v>9657.4454873552022</v>
      </c>
      <c r="M625" s="273">
        <f t="shared" si="907"/>
        <v>9612.3194078757642</v>
      </c>
      <c r="N625" s="273">
        <f t="shared" si="907"/>
        <v>11271.270854412345</v>
      </c>
      <c r="O625" s="273">
        <f t="shared" si="907"/>
        <v>12926.732220531212</v>
      </c>
      <c r="P625" s="273">
        <f t="shared" si="907"/>
        <v>9196.8608409912886</v>
      </c>
      <c r="Q625" s="273">
        <f t="shared" si="907"/>
        <v>54496.514683375353</v>
      </c>
      <c r="R625" s="273">
        <f t="shared" si="907"/>
        <v>8921.0502710063247</v>
      </c>
      <c r="S625" s="273">
        <f t="shared" si="907"/>
        <v>9434.4099156895027</v>
      </c>
      <c r="T625" s="273">
        <f t="shared" si="908"/>
        <v>7430.0098256537185</v>
      </c>
      <c r="U625" s="273">
        <f t="shared" si="908"/>
        <v>7921.3437568983518</v>
      </c>
      <c r="V625" s="273">
        <f t="shared" si="908"/>
        <v>7847.3331851078001</v>
      </c>
      <c r="W625" s="273">
        <f t="shared" si="908"/>
        <v>10013.803045644308</v>
      </c>
      <c r="X625" s="273">
        <f t="shared" si="908"/>
        <v>9657.4454873552022</v>
      </c>
      <c r="Y625" s="273">
        <f t="shared" si="908"/>
        <v>9612.3194078757642</v>
      </c>
      <c r="Z625" s="273">
        <f t="shared" si="908"/>
        <v>11271.270854412345</v>
      </c>
      <c r="AA625" s="273">
        <f t="shared" si="908"/>
        <v>12926.732220531212</v>
      </c>
      <c r="AB625" s="273">
        <f t="shared" si="908"/>
        <v>9196.8608409912886</v>
      </c>
      <c r="AC625" s="273">
        <f t="shared" si="908"/>
        <v>54496.514683375353</v>
      </c>
      <c r="AD625" s="273">
        <f t="shared" si="908"/>
        <v>8921.0502710063247</v>
      </c>
      <c r="AE625" s="273">
        <f t="shared" si="908"/>
        <v>9434.4099156895027</v>
      </c>
      <c r="AF625" s="273">
        <f t="shared" si="908"/>
        <v>7430.0098256537185</v>
      </c>
    </row>
    <row r="626" spans="4:32">
      <c r="D626" s="168">
        <v>9290</v>
      </c>
      <c r="E626" s="193"/>
      <c r="F626" s="273">
        <f t="shared" si="906"/>
        <v>0</v>
      </c>
      <c r="G626" s="273">
        <f t="shared" si="906"/>
        <v>0</v>
      </c>
      <c r="H626" s="273">
        <f t="shared" si="906"/>
        <v>0</v>
      </c>
      <c r="I626" s="273">
        <f t="shared" si="906"/>
        <v>0</v>
      </c>
      <c r="J626" s="273">
        <f t="shared" si="907"/>
        <v>0</v>
      </c>
      <c r="K626" s="273">
        <f t="shared" si="907"/>
        <v>0</v>
      </c>
      <c r="L626" s="273">
        <f t="shared" si="907"/>
        <v>0</v>
      </c>
      <c r="M626" s="273">
        <f t="shared" si="907"/>
        <v>0</v>
      </c>
      <c r="N626" s="273">
        <f t="shared" si="907"/>
        <v>0</v>
      </c>
      <c r="O626" s="273">
        <f t="shared" si="907"/>
        <v>0</v>
      </c>
      <c r="P626" s="273">
        <f t="shared" si="907"/>
        <v>0</v>
      </c>
      <c r="Q626" s="273">
        <f t="shared" si="907"/>
        <v>0</v>
      </c>
      <c r="R626" s="273">
        <f t="shared" si="907"/>
        <v>0</v>
      </c>
      <c r="S626" s="273">
        <f t="shared" si="907"/>
        <v>0</v>
      </c>
      <c r="T626" s="273">
        <f t="shared" si="908"/>
        <v>0</v>
      </c>
      <c r="U626" s="273">
        <f t="shared" si="908"/>
        <v>0</v>
      </c>
      <c r="V626" s="273">
        <f t="shared" si="908"/>
        <v>0</v>
      </c>
      <c r="W626" s="273">
        <f t="shared" si="908"/>
        <v>0</v>
      </c>
      <c r="X626" s="273">
        <f t="shared" si="908"/>
        <v>0</v>
      </c>
      <c r="Y626" s="273">
        <f t="shared" si="908"/>
        <v>0</v>
      </c>
      <c r="Z626" s="273">
        <f t="shared" si="908"/>
        <v>0</v>
      </c>
      <c r="AA626" s="273">
        <f t="shared" si="908"/>
        <v>0</v>
      </c>
      <c r="AB626" s="273">
        <f t="shared" si="908"/>
        <v>0</v>
      </c>
      <c r="AC626" s="273">
        <f t="shared" si="908"/>
        <v>0</v>
      </c>
      <c r="AD626" s="273">
        <f t="shared" si="908"/>
        <v>0</v>
      </c>
      <c r="AE626" s="273">
        <f t="shared" si="908"/>
        <v>0</v>
      </c>
      <c r="AF626" s="273">
        <f t="shared" si="908"/>
        <v>0</v>
      </c>
    </row>
    <row r="627" spans="4:32">
      <c r="D627" s="168">
        <v>9301</v>
      </c>
      <c r="E627" s="193"/>
      <c r="F627" s="273">
        <f t="shared" si="906"/>
        <v>0</v>
      </c>
      <c r="G627" s="273">
        <f t="shared" si="906"/>
        <v>0</v>
      </c>
      <c r="H627" s="273">
        <f t="shared" si="906"/>
        <v>0</v>
      </c>
      <c r="I627" s="273">
        <f t="shared" si="906"/>
        <v>0</v>
      </c>
      <c r="J627" s="273">
        <f t="shared" si="907"/>
        <v>0</v>
      </c>
      <c r="K627" s="273">
        <f t="shared" si="907"/>
        <v>0</v>
      </c>
      <c r="L627" s="273">
        <f t="shared" si="907"/>
        <v>0</v>
      </c>
      <c r="M627" s="273">
        <f t="shared" si="907"/>
        <v>0</v>
      </c>
      <c r="N627" s="273">
        <f t="shared" si="907"/>
        <v>0</v>
      </c>
      <c r="O627" s="273">
        <f t="shared" si="907"/>
        <v>0</v>
      </c>
      <c r="P627" s="273">
        <f t="shared" si="907"/>
        <v>0</v>
      </c>
      <c r="Q627" s="273">
        <f t="shared" si="907"/>
        <v>0</v>
      </c>
      <c r="R627" s="273">
        <f t="shared" si="907"/>
        <v>0</v>
      </c>
      <c r="S627" s="273">
        <f t="shared" si="907"/>
        <v>0</v>
      </c>
      <c r="T627" s="273">
        <f t="shared" si="908"/>
        <v>0</v>
      </c>
      <c r="U627" s="273">
        <f t="shared" si="908"/>
        <v>0</v>
      </c>
      <c r="V627" s="273">
        <f t="shared" si="908"/>
        <v>0</v>
      </c>
      <c r="W627" s="273">
        <f t="shared" si="908"/>
        <v>0</v>
      </c>
      <c r="X627" s="273">
        <f t="shared" si="908"/>
        <v>0</v>
      </c>
      <c r="Y627" s="273">
        <f t="shared" si="908"/>
        <v>0</v>
      </c>
      <c r="Z627" s="273">
        <f t="shared" si="908"/>
        <v>0</v>
      </c>
      <c r="AA627" s="273">
        <f t="shared" si="908"/>
        <v>0</v>
      </c>
      <c r="AB627" s="273">
        <f t="shared" si="908"/>
        <v>0</v>
      </c>
      <c r="AC627" s="273">
        <f t="shared" si="908"/>
        <v>0</v>
      </c>
      <c r="AD627" s="273">
        <f t="shared" si="908"/>
        <v>0</v>
      </c>
      <c r="AE627" s="273">
        <f t="shared" si="908"/>
        <v>0</v>
      </c>
      <c r="AF627" s="273">
        <f t="shared" si="908"/>
        <v>0</v>
      </c>
    </row>
    <row r="628" spans="4:32">
      <c r="D628" s="168">
        <v>9302</v>
      </c>
      <c r="E628" s="193"/>
      <c r="F628" s="273">
        <f t="shared" si="906"/>
        <v>19279.97</v>
      </c>
      <c r="G628" s="273">
        <f t="shared" si="906"/>
        <v>5007.47</v>
      </c>
      <c r="H628" s="273">
        <f t="shared" si="906"/>
        <v>5908.47</v>
      </c>
      <c r="I628" s="273">
        <f t="shared" si="906"/>
        <v>12526.02</v>
      </c>
      <c r="J628" s="273">
        <f t="shared" si="907"/>
        <v>7246.62</v>
      </c>
      <c r="K628" s="273">
        <f t="shared" si="907"/>
        <v>11246.619999999999</v>
      </c>
      <c r="L628" s="273">
        <f t="shared" si="907"/>
        <v>1498.4950235676317</v>
      </c>
      <c r="M628" s="273">
        <f t="shared" si="907"/>
        <v>16294.86956373161</v>
      </c>
      <c r="N628" s="273">
        <f t="shared" si="907"/>
        <v>12115.206254272283</v>
      </c>
      <c r="O628" s="273">
        <f t="shared" si="907"/>
        <v>1952.0695506477005</v>
      </c>
      <c r="P628" s="273">
        <f t="shared" si="907"/>
        <v>471.83068938081772</v>
      </c>
      <c r="Q628" s="273">
        <f t="shared" si="907"/>
        <v>2261.7843762973466</v>
      </c>
      <c r="R628" s="273">
        <f t="shared" si="907"/>
        <v>18384.31644790955</v>
      </c>
      <c r="S628" s="273">
        <f t="shared" si="907"/>
        <v>4947.7303922957772</v>
      </c>
      <c r="T628" s="273">
        <f t="shared" si="908"/>
        <v>6510.2394507598146</v>
      </c>
      <c r="U628" s="273">
        <f t="shared" si="908"/>
        <v>15864.723697994592</v>
      </c>
      <c r="V628" s="273">
        <f t="shared" si="908"/>
        <v>4434.7812043234917</v>
      </c>
      <c r="W628" s="273">
        <f t="shared" si="908"/>
        <v>11073.378806716773</v>
      </c>
      <c r="X628" s="273">
        <f t="shared" si="908"/>
        <v>1498.4950235676317</v>
      </c>
      <c r="Y628" s="273">
        <f t="shared" si="908"/>
        <v>16294.86956373161</v>
      </c>
      <c r="Z628" s="273">
        <f t="shared" si="908"/>
        <v>12115.206254272283</v>
      </c>
      <c r="AA628" s="273">
        <f t="shared" si="908"/>
        <v>1952.0695506477005</v>
      </c>
      <c r="AB628" s="273">
        <f t="shared" si="908"/>
        <v>471.83068938081772</v>
      </c>
      <c r="AC628" s="273">
        <f t="shared" si="908"/>
        <v>2261.7843762973466</v>
      </c>
      <c r="AD628" s="273">
        <f t="shared" si="908"/>
        <v>18384.31644790955</v>
      </c>
      <c r="AE628" s="273">
        <f t="shared" si="908"/>
        <v>4947.7303922957772</v>
      </c>
      <c r="AF628" s="273">
        <f t="shared" si="908"/>
        <v>6510.2394507598146</v>
      </c>
    </row>
    <row r="629" spans="4:32">
      <c r="D629" s="168">
        <v>9310</v>
      </c>
      <c r="E629" s="193"/>
      <c r="F629" s="273">
        <f t="shared" si="906"/>
        <v>0</v>
      </c>
      <c r="G629" s="273">
        <f t="shared" si="906"/>
        <v>0</v>
      </c>
      <c r="H629" s="273">
        <f t="shared" si="906"/>
        <v>0</v>
      </c>
      <c r="I629" s="273">
        <f t="shared" si="906"/>
        <v>1020</v>
      </c>
      <c r="J629" s="273">
        <f t="shared" si="907"/>
        <v>0</v>
      </c>
      <c r="K629" s="273">
        <f t="shared" si="907"/>
        <v>0</v>
      </c>
      <c r="L629" s="273">
        <f t="shared" si="907"/>
        <v>22.01867417773736</v>
      </c>
      <c r="M629" s="273">
        <f t="shared" si="907"/>
        <v>272.82042183237593</v>
      </c>
      <c r="N629" s="273">
        <f t="shared" si="907"/>
        <v>201.33513717314639</v>
      </c>
      <c r="O629" s="273">
        <f t="shared" si="907"/>
        <v>28.126594069506968</v>
      </c>
      <c r="P629" s="273">
        <f t="shared" si="907"/>
        <v>4.8260107786821607</v>
      </c>
      <c r="Q629" s="273">
        <f t="shared" si="907"/>
        <v>10.40608574153341</v>
      </c>
      <c r="R629" s="273">
        <f t="shared" si="907"/>
        <v>308.59639379893099</v>
      </c>
      <c r="S629" s="273">
        <f t="shared" si="907"/>
        <v>80.58487879527155</v>
      </c>
      <c r="T629" s="273">
        <f t="shared" si="908"/>
        <v>107.67237241899353</v>
      </c>
      <c r="U629" s="273">
        <f t="shared" si="908"/>
        <v>265.97382066579428</v>
      </c>
      <c r="V629" s="273">
        <f t="shared" si="908"/>
        <v>72.704003193683576</v>
      </c>
      <c r="W629" s="273">
        <f t="shared" si="908"/>
        <v>184.46853112732592</v>
      </c>
      <c r="X629" s="273">
        <f t="shared" si="908"/>
        <v>22.01867417773736</v>
      </c>
      <c r="Y629" s="273">
        <f t="shared" si="908"/>
        <v>272.82042183237593</v>
      </c>
      <c r="Z629" s="273">
        <f t="shared" si="908"/>
        <v>201.33513717314639</v>
      </c>
      <c r="AA629" s="273">
        <f t="shared" si="908"/>
        <v>28.126594069506968</v>
      </c>
      <c r="AB629" s="273">
        <f t="shared" si="908"/>
        <v>4.8260107786821607</v>
      </c>
      <c r="AC629" s="273">
        <f t="shared" si="908"/>
        <v>10.40608574153341</v>
      </c>
      <c r="AD629" s="273">
        <f t="shared" si="908"/>
        <v>308.59639379893099</v>
      </c>
      <c r="AE629" s="273">
        <f t="shared" si="908"/>
        <v>80.58487879527155</v>
      </c>
      <c r="AF629" s="273">
        <f t="shared" si="908"/>
        <v>107.67237241899353</v>
      </c>
    </row>
    <row r="630" spans="4:32">
      <c r="D630" s="168">
        <v>9320</v>
      </c>
      <c r="E630" s="193"/>
      <c r="F630" s="273">
        <f t="shared" si="906"/>
        <v>0</v>
      </c>
      <c r="G630" s="273">
        <f t="shared" si="906"/>
        <v>0</v>
      </c>
      <c r="H630" s="273">
        <f t="shared" si="906"/>
        <v>0</v>
      </c>
      <c r="I630" s="273">
        <f t="shared" si="906"/>
        <v>0</v>
      </c>
      <c r="J630" s="273">
        <f t="shared" si="907"/>
        <v>0</v>
      </c>
      <c r="K630" s="273">
        <f t="shared" si="907"/>
        <v>0</v>
      </c>
      <c r="L630" s="273">
        <f t="shared" si="907"/>
        <v>0</v>
      </c>
      <c r="M630" s="273">
        <f t="shared" si="907"/>
        <v>0</v>
      </c>
      <c r="N630" s="273">
        <f t="shared" si="907"/>
        <v>0</v>
      </c>
      <c r="O630" s="273">
        <f t="shared" si="907"/>
        <v>0</v>
      </c>
      <c r="P630" s="273">
        <f t="shared" si="907"/>
        <v>0</v>
      </c>
      <c r="Q630" s="273">
        <f t="shared" si="907"/>
        <v>0</v>
      </c>
      <c r="R630" s="273">
        <f t="shared" si="907"/>
        <v>0</v>
      </c>
      <c r="S630" s="273">
        <f t="shared" si="907"/>
        <v>0</v>
      </c>
      <c r="T630" s="273">
        <f t="shared" si="908"/>
        <v>0</v>
      </c>
      <c r="U630" s="273">
        <f t="shared" si="908"/>
        <v>0</v>
      </c>
      <c r="V630" s="273">
        <f t="shared" si="908"/>
        <v>0</v>
      </c>
      <c r="W630" s="273">
        <f t="shared" si="908"/>
        <v>0</v>
      </c>
      <c r="X630" s="273">
        <f t="shared" si="908"/>
        <v>0</v>
      </c>
      <c r="Y630" s="273">
        <f t="shared" si="908"/>
        <v>0</v>
      </c>
      <c r="Z630" s="273">
        <f t="shared" si="908"/>
        <v>0</v>
      </c>
      <c r="AA630" s="273">
        <f t="shared" si="908"/>
        <v>0</v>
      </c>
      <c r="AB630" s="273">
        <f t="shared" si="908"/>
        <v>0</v>
      </c>
      <c r="AC630" s="273">
        <f t="shared" si="908"/>
        <v>0</v>
      </c>
      <c r="AD630" s="273">
        <f t="shared" si="908"/>
        <v>0</v>
      </c>
      <c r="AE630" s="273">
        <f t="shared" si="908"/>
        <v>0</v>
      </c>
      <c r="AF630" s="273">
        <f t="shared" si="908"/>
        <v>0</v>
      </c>
    </row>
    <row r="631" spans="4:32">
      <c r="E631" s="193"/>
      <c r="V631" s="169"/>
    </row>
    <row r="632" spans="4:32">
      <c r="E632" s="193"/>
      <c r="F632" s="273">
        <f t="shared" ref="F632:L632" si="909">SUM(F549:F630)</f>
        <v>1237497.3299999998</v>
      </c>
      <c r="G632" s="273">
        <f t="shared" si="909"/>
        <v>1226116.22</v>
      </c>
      <c r="H632" s="273">
        <f t="shared" si="909"/>
        <v>1250262.6999999997</v>
      </c>
      <c r="I632" s="273">
        <f t="shared" si="909"/>
        <v>1222005.3</v>
      </c>
      <c r="J632" s="273">
        <f t="shared" si="909"/>
        <v>1287606.9200000002</v>
      </c>
      <c r="K632" s="273">
        <f t="shared" si="909"/>
        <v>1521532.85</v>
      </c>
      <c r="L632" s="273">
        <f t="shared" si="909"/>
        <v>1382342.3300000005</v>
      </c>
      <c r="M632" s="273">
        <f>SUM(M549:M630)</f>
        <v>1407956.8699999996</v>
      </c>
      <c r="N632" s="273">
        <f t="shared" ref="N632:AF632" si="910">SUM(N549:N630)</f>
        <v>1444772.0300000005</v>
      </c>
      <c r="O632" s="273">
        <f t="shared" si="910"/>
        <v>1410393.8799999997</v>
      </c>
      <c r="P632" s="273">
        <f t="shared" si="910"/>
        <v>1368759.4900000007</v>
      </c>
      <c r="Q632" s="273">
        <f t="shared" si="910"/>
        <v>1374222.99</v>
      </c>
      <c r="R632" s="273">
        <f t="shared" si="910"/>
        <v>1253399.9603102724</v>
      </c>
      <c r="S632" s="273">
        <f t="shared" si="910"/>
        <v>1241806.7623456293</v>
      </c>
      <c r="T632" s="273">
        <f t="shared" si="910"/>
        <v>1268246.7278128637</v>
      </c>
      <c r="U632" s="273">
        <f t="shared" si="910"/>
        <v>1165188.5757314549</v>
      </c>
      <c r="V632" s="273">
        <f t="shared" si="910"/>
        <v>1216714.2810393777</v>
      </c>
      <c r="W632" s="273">
        <f t="shared" si="910"/>
        <v>1362319.9646871642</v>
      </c>
      <c r="X632" s="273">
        <f t="shared" si="910"/>
        <v>1361657.7203961448</v>
      </c>
      <c r="Y632" s="273">
        <f t="shared" si="910"/>
        <v>1382479.4040793222</v>
      </c>
      <c r="Z632" s="273">
        <f t="shared" si="910"/>
        <v>1428999.064286615</v>
      </c>
      <c r="AA632" s="273">
        <f t="shared" si="910"/>
        <v>1395888.3341557893</v>
      </c>
      <c r="AB632" s="273">
        <f t="shared" si="910"/>
        <v>1355573.2331987983</v>
      </c>
      <c r="AC632" s="273">
        <f t="shared" si="910"/>
        <v>1358863.0558897688</v>
      </c>
      <c r="AD632" s="273">
        <f t="shared" si="910"/>
        <v>1235884.4588689294</v>
      </c>
      <c r="AE632" s="273">
        <f t="shared" si="910"/>
        <v>1216015.4757862571</v>
      </c>
      <c r="AF632" s="273">
        <f t="shared" si="910"/>
        <v>1227390.0327698467</v>
      </c>
    </row>
    <row r="633" spans="4:32">
      <c r="F633" s="187"/>
      <c r="G633" s="187"/>
      <c r="H633" s="187"/>
      <c r="I633" s="187"/>
      <c r="J633" s="187"/>
      <c r="K633" s="187"/>
      <c r="L633" s="187"/>
      <c r="M633" s="187"/>
      <c r="N633" s="187"/>
      <c r="O633" s="187"/>
      <c r="P633" s="187"/>
      <c r="Q633" s="187"/>
      <c r="R633" s="187"/>
      <c r="S633" s="187"/>
      <c r="T633" s="187"/>
      <c r="U633" s="187"/>
      <c r="V633" s="187"/>
      <c r="W633" s="187"/>
      <c r="X633" s="187"/>
      <c r="Y633" s="187"/>
      <c r="Z633" s="187"/>
      <c r="AA633" s="187"/>
      <c r="AB633" s="187"/>
      <c r="AC633" s="187"/>
      <c r="AD633" s="187"/>
      <c r="AE633" s="187"/>
      <c r="AF633" s="187"/>
    </row>
    <row r="638" spans="4:32">
      <c r="D638" s="72" t="s">
        <v>846</v>
      </c>
    </row>
  </sheetData>
  <mergeCells count="2">
    <mergeCell ref="F5:Q5"/>
    <mergeCell ref="U5:AF5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570276-9ACA-4553-AE87-8829467248D8}">
  <sheetPr>
    <tabColor rgb="FFFF99FF"/>
  </sheetPr>
  <dimension ref="A2:BF691"/>
  <sheetViews>
    <sheetView topLeftCell="C300" workbookViewId="0">
      <selection activeCell="BF691" sqref="BF691"/>
    </sheetView>
  </sheetViews>
  <sheetFormatPr defaultRowHeight="12.75"/>
  <cols>
    <col min="1" max="1" width="81.28515625" style="169" bestFit="1" customWidth="1"/>
    <col min="2" max="2" width="13.140625" style="169" customWidth="1"/>
    <col min="3" max="3" width="7" style="169" bestFit="1" customWidth="1"/>
    <col min="4" max="4" width="13" style="170" bestFit="1" customWidth="1"/>
    <col min="5" max="5" width="12.85546875" style="170" bestFit="1" customWidth="1"/>
    <col min="6" max="6" width="11.85546875" style="169" bestFit="1" customWidth="1"/>
    <col min="7" max="9" width="11.85546875" style="169" customWidth="1"/>
    <col min="10" max="10" width="12.28515625" style="169" customWidth="1"/>
    <col min="11" max="11" width="12" style="169" bestFit="1" customWidth="1"/>
    <col min="12" max="12" width="12.42578125" style="169" customWidth="1"/>
    <col min="13" max="14" width="11.85546875" style="169" bestFit="1" customWidth="1"/>
    <col min="15" max="15" width="13" style="169" bestFit="1" customWidth="1"/>
    <col min="16" max="19" width="11.85546875" style="169" bestFit="1" customWidth="1"/>
    <col min="20" max="20" width="12" style="169" bestFit="1" customWidth="1"/>
    <col min="21" max="21" width="13.85546875" style="169" bestFit="1" customWidth="1"/>
    <col min="22" max="22" width="12" style="170" bestFit="1" customWidth="1"/>
    <col min="23" max="32" width="12" style="169" bestFit="1" customWidth="1"/>
    <col min="33" max="33" width="9.140625" style="169"/>
    <col min="34" max="35" width="12.28515625" style="169" bestFit="1" customWidth="1"/>
    <col min="36" max="36" width="9.140625" style="169"/>
    <col min="37" max="37" width="12.85546875" style="169" customWidth="1"/>
    <col min="38" max="38" width="13.42578125" style="169" customWidth="1"/>
    <col min="39" max="16384" width="9.140625" style="169"/>
  </cols>
  <sheetData>
    <row r="2" spans="1:38">
      <c r="D2" s="85" t="s">
        <v>818</v>
      </c>
      <c r="R2" s="253">
        <f>Escalation!C6</f>
        <v>0.03</v>
      </c>
      <c r="S2" s="253">
        <f t="shared" ref="S2:V3" si="0">R2</f>
        <v>0.03</v>
      </c>
      <c r="T2" s="253">
        <f t="shared" si="0"/>
        <v>0.03</v>
      </c>
      <c r="U2" s="253">
        <f t="shared" si="0"/>
        <v>0.03</v>
      </c>
      <c r="V2" s="253">
        <f t="shared" si="0"/>
        <v>0.03</v>
      </c>
      <c r="W2" s="253">
        <f t="shared" ref="W2:AF4" si="1">V2</f>
        <v>0.03</v>
      </c>
      <c r="X2" s="253">
        <f t="shared" si="1"/>
        <v>0.03</v>
      </c>
      <c r="Y2" s="253">
        <f t="shared" si="1"/>
        <v>0.03</v>
      </c>
      <c r="Z2" s="253">
        <f t="shared" si="1"/>
        <v>0.03</v>
      </c>
      <c r="AA2" s="253">
        <f t="shared" si="1"/>
        <v>0.03</v>
      </c>
      <c r="AB2" s="253">
        <f t="shared" si="1"/>
        <v>0.03</v>
      </c>
      <c r="AC2" s="253">
        <f t="shared" si="1"/>
        <v>0.03</v>
      </c>
      <c r="AD2" s="253">
        <f t="shared" si="1"/>
        <v>0.03</v>
      </c>
      <c r="AE2" s="253">
        <f t="shared" si="1"/>
        <v>0.03</v>
      </c>
      <c r="AF2" s="253">
        <f t="shared" si="1"/>
        <v>0.03</v>
      </c>
      <c r="AK2" s="321" t="s">
        <v>910</v>
      </c>
      <c r="AL2" s="321"/>
    </row>
    <row r="3" spans="1:38">
      <c r="A3" s="171"/>
      <c r="B3" s="172" t="s">
        <v>907</v>
      </c>
      <c r="C3" s="171"/>
      <c r="D3" s="85" t="s">
        <v>819</v>
      </c>
      <c r="E3" s="33"/>
      <c r="F3" s="33">
        <f t="shared" ref="F3:Q3" si="2">(F74-F53-F54-F55-F58-F61-F60-F63-F65-F67-F69-F72)/F49</f>
        <v>0.35245127901753015</v>
      </c>
      <c r="G3" s="33">
        <f t="shared" si="2"/>
        <v>0.36120107930279371</v>
      </c>
      <c r="H3" s="33">
        <f t="shared" si="2"/>
        <v>0.35635456751075673</v>
      </c>
      <c r="I3" s="33">
        <f t="shared" si="2"/>
        <v>0.27532785847969565</v>
      </c>
      <c r="J3" s="33">
        <f t="shared" si="2"/>
        <v>0.35187200752332631</v>
      </c>
      <c r="K3" s="33">
        <f t="shared" si="2"/>
        <v>0.35131949064586504</v>
      </c>
      <c r="L3" s="33">
        <f t="shared" si="2"/>
        <v>0.68834175958093724</v>
      </c>
      <c r="M3" s="33">
        <f t="shared" si="2"/>
        <v>0.69346658061892474</v>
      </c>
      <c r="N3" s="33">
        <f t="shared" si="2"/>
        <v>0.68743684831336715</v>
      </c>
      <c r="O3" s="33">
        <f t="shared" si="2"/>
        <v>0.68447305636361899</v>
      </c>
      <c r="P3" s="33">
        <f t="shared" si="2"/>
        <v>0.68541947732236197</v>
      </c>
      <c r="Q3" s="33">
        <f t="shared" si="2"/>
        <v>0.68253309652410921</v>
      </c>
      <c r="R3" s="33">
        <f>AVERAGE($F3:K3)</f>
        <v>0.3414210470799946</v>
      </c>
      <c r="S3" s="253">
        <f t="shared" si="0"/>
        <v>0.3414210470799946</v>
      </c>
      <c r="T3" s="253">
        <f t="shared" si="0"/>
        <v>0.3414210470799946</v>
      </c>
      <c r="U3" s="253">
        <f t="shared" si="0"/>
        <v>0.3414210470799946</v>
      </c>
      <c r="V3" s="253">
        <f t="shared" si="0"/>
        <v>0.3414210470799946</v>
      </c>
      <c r="W3" s="253">
        <f t="shared" si="1"/>
        <v>0.3414210470799946</v>
      </c>
      <c r="X3" s="253">
        <f t="shared" si="1"/>
        <v>0.3414210470799946</v>
      </c>
      <c r="Y3" s="253">
        <f t="shared" si="1"/>
        <v>0.3414210470799946</v>
      </c>
      <c r="Z3" s="253">
        <f t="shared" si="1"/>
        <v>0.3414210470799946</v>
      </c>
      <c r="AA3" s="253">
        <f t="shared" si="1"/>
        <v>0.3414210470799946</v>
      </c>
      <c r="AB3" s="253">
        <f t="shared" si="1"/>
        <v>0.3414210470799946</v>
      </c>
      <c r="AC3" s="253">
        <f t="shared" si="1"/>
        <v>0.3414210470799946</v>
      </c>
      <c r="AD3" s="253">
        <f t="shared" si="1"/>
        <v>0.3414210470799946</v>
      </c>
      <c r="AE3" s="253">
        <f t="shared" si="1"/>
        <v>0.3414210470799946</v>
      </c>
      <c r="AF3" s="253">
        <f t="shared" si="1"/>
        <v>0.3414210470799946</v>
      </c>
      <c r="AK3" s="321" t="s">
        <v>911</v>
      </c>
      <c r="AL3" s="321"/>
    </row>
    <row r="4" spans="1:38">
      <c r="A4" s="171"/>
      <c r="B4" s="171"/>
      <c r="C4" s="171"/>
      <c r="D4" s="85" t="s">
        <v>1104</v>
      </c>
      <c r="E4" s="33"/>
      <c r="F4" s="33"/>
      <c r="G4" s="33"/>
      <c r="H4" s="33"/>
      <c r="I4" s="33"/>
      <c r="J4" s="33"/>
      <c r="K4" s="33"/>
      <c r="L4" s="33"/>
      <c r="M4" s="170"/>
      <c r="N4" s="170"/>
      <c r="O4" s="170"/>
      <c r="P4" s="170"/>
      <c r="Q4" s="170"/>
      <c r="R4" s="253">
        <f>Escalation!C7</f>
        <v>0</v>
      </c>
      <c r="S4" s="253">
        <f>R4</f>
        <v>0</v>
      </c>
      <c r="T4" s="253">
        <f>S4</f>
        <v>0</v>
      </c>
      <c r="U4" s="253">
        <f>T4</f>
        <v>0</v>
      </c>
      <c r="V4" s="253">
        <f t="shared" ref="V4" si="3">U4</f>
        <v>0</v>
      </c>
      <c r="W4" s="253">
        <f t="shared" si="1"/>
        <v>0</v>
      </c>
      <c r="X4" s="253">
        <f t="shared" si="1"/>
        <v>0</v>
      </c>
      <c r="Y4" s="253">
        <f t="shared" si="1"/>
        <v>0</v>
      </c>
      <c r="Z4" s="253">
        <f>Y4</f>
        <v>0</v>
      </c>
      <c r="AA4" s="253">
        <f t="shared" si="1"/>
        <v>0</v>
      </c>
      <c r="AB4" s="253">
        <f t="shared" si="1"/>
        <v>0</v>
      </c>
      <c r="AC4" s="253">
        <f t="shared" si="1"/>
        <v>0</v>
      </c>
      <c r="AD4" s="253">
        <f t="shared" si="1"/>
        <v>0</v>
      </c>
      <c r="AE4" s="253">
        <f t="shared" si="1"/>
        <v>0</v>
      </c>
      <c r="AF4" s="253">
        <f t="shared" si="1"/>
        <v>0</v>
      </c>
      <c r="AK4" s="321" t="s">
        <v>909</v>
      </c>
      <c r="AL4" s="321"/>
    </row>
    <row r="5" spans="1:38">
      <c r="A5" s="171" t="s">
        <v>820</v>
      </c>
      <c r="B5" s="171"/>
      <c r="C5" s="171"/>
      <c r="F5" s="318" t="s">
        <v>83</v>
      </c>
      <c r="G5" s="319"/>
      <c r="H5" s="319"/>
      <c r="I5" s="319"/>
      <c r="J5" s="319"/>
      <c r="K5" s="319"/>
      <c r="L5" s="319"/>
      <c r="M5" s="319"/>
      <c r="N5" s="319"/>
      <c r="O5" s="319"/>
      <c r="P5" s="319"/>
      <c r="Q5" s="320"/>
      <c r="R5" s="173"/>
      <c r="S5" s="173"/>
      <c r="T5" s="173"/>
      <c r="U5" s="318" t="s">
        <v>84</v>
      </c>
      <c r="V5" s="319"/>
      <c r="W5" s="319"/>
      <c r="X5" s="319"/>
      <c r="Y5" s="319"/>
      <c r="Z5" s="319"/>
      <c r="AA5" s="319"/>
      <c r="AB5" s="319"/>
      <c r="AC5" s="319"/>
      <c r="AD5" s="319"/>
      <c r="AE5" s="319"/>
      <c r="AF5" s="320"/>
      <c r="AK5" s="169" t="s">
        <v>71</v>
      </c>
    </row>
    <row r="6" spans="1:38">
      <c r="F6" s="38" t="s">
        <v>104</v>
      </c>
      <c r="G6" s="174"/>
      <c r="H6" s="174"/>
      <c r="I6" s="174"/>
      <c r="J6" s="174"/>
      <c r="K6" s="174"/>
      <c r="L6" s="40" t="s">
        <v>1103</v>
      </c>
      <c r="M6" s="175"/>
      <c r="N6" s="175"/>
      <c r="O6" s="175"/>
      <c r="P6" s="175"/>
      <c r="Q6" s="42" t="s">
        <v>106</v>
      </c>
      <c r="R6" s="43" t="s">
        <v>107</v>
      </c>
      <c r="S6" s="176"/>
      <c r="T6" s="176"/>
      <c r="U6" s="43"/>
      <c r="V6" s="176"/>
      <c r="W6" s="176"/>
      <c r="X6" s="176"/>
      <c r="Y6" s="176"/>
      <c r="Z6" s="176"/>
      <c r="AA6" s="176"/>
      <c r="AB6" s="176"/>
      <c r="AC6" s="176"/>
      <c r="AD6" s="176"/>
      <c r="AE6" s="176"/>
      <c r="AF6" s="45" t="s">
        <v>108</v>
      </c>
    </row>
    <row r="7" spans="1:38">
      <c r="A7" s="46"/>
      <c r="D7" s="177" t="s">
        <v>821</v>
      </c>
      <c r="E7" s="177" t="s">
        <v>822</v>
      </c>
      <c r="F7" s="274">
        <f>'Div 2 forecast'!F7</f>
        <v>2020</v>
      </c>
      <c r="G7" s="274">
        <f>'Div 2 forecast'!G7</f>
        <v>2020</v>
      </c>
      <c r="H7" s="274">
        <f>'Div 2 forecast'!H7</f>
        <v>2020</v>
      </c>
      <c r="I7" s="274">
        <f>'Div 2 forecast'!I7</f>
        <v>2020</v>
      </c>
      <c r="J7" s="274">
        <f>'Div 2 forecast'!J7</f>
        <v>2020</v>
      </c>
      <c r="K7" s="274">
        <f>'Div 2 forecast'!K7</f>
        <v>2020</v>
      </c>
      <c r="L7" s="275">
        <f>'Div 2 forecast'!L7</f>
        <v>2021</v>
      </c>
      <c r="M7" s="275">
        <f>'Div 2 forecast'!M7</f>
        <v>2021</v>
      </c>
      <c r="N7" s="275">
        <f>'Div 2 forecast'!N7</f>
        <v>2021</v>
      </c>
      <c r="O7" s="275">
        <f>'Div 2 forecast'!O7</f>
        <v>2021</v>
      </c>
      <c r="P7" s="275">
        <f>'Div 2 forecast'!P7</f>
        <v>2021</v>
      </c>
      <c r="Q7" s="275">
        <f>'Div 2 forecast'!Q7</f>
        <v>2021</v>
      </c>
      <c r="R7" s="275">
        <f>'Div 2 forecast'!R7</f>
        <v>2021</v>
      </c>
      <c r="S7" s="275">
        <f>'Div 2 forecast'!S7</f>
        <v>2021</v>
      </c>
      <c r="T7" s="275">
        <f>'Div 2 forecast'!T7</f>
        <v>2021</v>
      </c>
      <c r="U7" s="275">
        <f>'Div 2 forecast'!U7</f>
        <v>2021</v>
      </c>
      <c r="V7" s="275">
        <f>'Div 2 forecast'!V7</f>
        <v>2021</v>
      </c>
      <c r="W7" s="275">
        <f>'Div 2 forecast'!W7</f>
        <v>2021</v>
      </c>
      <c r="X7" s="275">
        <f>'Div 2 forecast'!X7</f>
        <v>2022</v>
      </c>
      <c r="Y7" s="275">
        <f>'Div 2 forecast'!Y7</f>
        <v>2022</v>
      </c>
      <c r="Z7" s="275">
        <f>'Div 2 forecast'!Z7</f>
        <v>2022</v>
      </c>
      <c r="AA7" s="275">
        <f>'Div 2 forecast'!AA7</f>
        <v>2022</v>
      </c>
      <c r="AB7" s="275">
        <f>'Div 2 forecast'!AB7</f>
        <v>2022</v>
      </c>
      <c r="AC7" s="275">
        <f>'Div 2 forecast'!AC7</f>
        <v>2022</v>
      </c>
      <c r="AD7" s="275">
        <f>'Div 2 forecast'!AD7</f>
        <v>2022</v>
      </c>
      <c r="AE7" s="275">
        <f>'Div 2 forecast'!AE7</f>
        <v>2022</v>
      </c>
      <c r="AF7" s="275">
        <f>'Div 2 forecast'!AF7</f>
        <v>2022</v>
      </c>
      <c r="AK7" s="254">
        <f>'[19]C.2.2 B 91'!$P$64</f>
        <v>0.50420000128951981</v>
      </c>
      <c r="AL7" s="254">
        <f>'[19]C.2.2-F 91'!$P$62</f>
        <v>0.50420000000000009</v>
      </c>
    </row>
    <row r="8" spans="1:38">
      <c r="B8" s="179" t="s">
        <v>823</v>
      </c>
      <c r="C8" s="179" t="s">
        <v>822</v>
      </c>
      <c r="D8" s="180" t="s">
        <v>824</v>
      </c>
      <c r="E8" s="181" t="s">
        <v>825</v>
      </c>
      <c r="F8" s="274" t="str">
        <f>'Div 2 forecast'!F8</f>
        <v>October</v>
      </c>
      <c r="G8" s="274" t="str">
        <f>'Div 2 forecast'!G8</f>
        <v>November</v>
      </c>
      <c r="H8" s="274" t="str">
        <f>'Div 2 forecast'!H8</f>
        <v>December</v>
      </c>
      <c r="I8" s="274" t="str">
        <f>'Div 2 forecast'!I8</f>
        <v>January</v>
      </c>
      <c r="J8" s="274" t="str">
        <f>'Div 2 forecast'!J8</f>
        <v>February</v>
      </c>
      <c r="K8" s="274" t="str">
        <f>'Div 2 forecast'!K8</f>
        <v>March</v>
      </c>
      <c r="L8" s="275" t="str">
        <f>'Div 2 forecast'!L8</f>
        <v>April</v>
      </c>
      <c r="M8" s="275" t="str">
        <f>'Div 2 forecast'!M8</f>
        <v>May</v>
      </c>
      <c r="N8" s="275" t="str">
        <f>'Div 2 forecast'!N8</f>
        <v>June</v>
      </c>
      <c r="O8" s="275" t="str">
        <f>'Div 2 forecast'!O8</f>
        <v>July</v>
      </c>
      <c r="P8" s="275" t="str">
        <f>'Div 2 forecast'!P8</f>
        <v>August</v>
      </c>
      <c r="Q8" s="275" t="str">
        <f>'Div 2 forecast'!Q8</f>
        <v>September</v>
      </c>
      <c r="R8" s="275" t="str">
        <f>'Div 2 forecast'!R8</f>
        <v>October</v>
      </c>
      <c r="S8" s="275" t="str">
        <f>'Div 2 forecast'!S8</f>
        <v>November</v>
      </c>
      <c r="T8" s="275" t="str">
        <f>'Div 2 forecast'!T8</f>
        <v>December</v>
      </c>
      <c r="U8" s="275" t="str">
        <f>'Div 2 forecast'!U8</f>
        <v>January</v>
      </c>
      <c r="V8" s="275" t="str">
        <f>'Div 2 forecast'!V8</f>
        <v>February</v>
      </c>
      <c r="W8" s="275" t="str">
        <f>'Div 2 forecast'!W8</f>
        <v>March</v>
      </c>
      <c r="X8" s="275" t="str">
        <f>'Div 2 forecast'!X8</f>
        <v>April</v>
      </c>
      <c r="Y8" s="275" t="str">
        <f>'Div 2 forecast'!Y8</f>
        <v>May</v>
      </c>
      <c r="Z8" s="275" t="str">
        <f>'Div 2 forecast'!Z8</f>
        <v>June</v>
      </c>
      <c r="AA8" s="275" t="str">
        <f>'Div 2 forecast'!AA8</f>
        <v>July</v>
      </c>
      <c r="AB8" s="275" t="str">
        <f>'Div 2 forecast'!AB8</f>
        <v>August</v>
      </c>
      <c r="AC8" s="275" t="str">
        <f>'Div 2 forecast'!AC8</f>
        <v>September</v>
      </c>
      <c r="AD8" s="275" t="str">
        <f>'Div 2 forecast'!AD8</f>
        <v>October</v>
      </c>
      <c r="AE8" s="275" t="str">
        <f>'Div 2 forecast'!AE8</f>
        <v>November</v>
      </c>
      <c r="AF8" s="275" t="str">
        <f>'Div 2 forecast'!AF8</f>
        <v>December</v>
      </c>
      <c r="AH8" s="183" t="s">
        <v>826</v>
      </c>
      <c r="AI8" s="183" t="s">
        <v>827</v>
      </c>
      <c r="AK8" s="240" t="s">
        <v>826</v>
      </c>
      <c r="AL8" s="240" t="s">
        <v>827</v>
      </c>
    </row>
    <row r="9" spans="1:38">
      <c r="D9" s="184"/>
      <c r="E9" s="184"/>
      <c r="F9" s="173"/>
      <c r="G9" s="173"/>
      <c r="H9" s="173"/>
      <c r="I9" s="173"/>
      <c r="J9" s="173"/>
      <c r="K9" s="173"/>
      <c r="L9" s="173"/>
      <c r="M9" s="173"/>
      <c r="N9" s="173"/>
      <c r="O9" s="173"/>
      <c r="P9" s="173"/>
      <c r="Q9" s="173"/>
      <c r="R9" s="173"/>
      <c r="S9" s="173"/>
      <c r="T9" s="173"/>
      <c r="U9" s="185"/>
      <c r="V9" s="186"/>
      <c r="W9" s="185"/>
      <c r="X9" s="185"/>
      <c r="Y9" s="185"/>
      <c r="Z9" s="185"/>
      <c r="AA9" s="185"/>
      <c r="AB9" s="185"/>
      <c r="AC9" s="185"/>
      <c r="AD9" s="185"/>
      <c r="AE9" s="185"/>
      <c r="AF9" s="185"/>
    </row>
    <row r="10" spans="1:38">
      <c r="A10" s="145" t="s">
        <v>313</v>
      </c>
      <c r="B10" s="125" t="str">
        <f t="shared" ref="B10:B48" si="4">RIGHT(A10,10)</f>
        <v>8870-01000</v>
      </c>
      <c r="C10" s="286" t="str">
        <f t="shared" ref="C10:C48" si="5">LEFT(B10,4)</f>
        <v>8870</v>
      </c>
      <c r="D10" s="256">
        <f>SUM($F10:K10)</f>
        <v>0</v>
      </c>
      <c r="E10" s="287">
        <f>D10/$D$49</f>
        <v>0</v>
      </c>
      <c r="F10" s="258">
        <f>'Div 91 history'!B10</f>
        <v>0</v>
      </c>
      <c r="G10" s="258">
        <f>'Div 91 history'!C10</f>
        <v>0</v>
      </c>
      <c r="H10" s="258">
        <f>'Div 91 history'!D10</f>
        <v>0</v>
      </c>
      <c r="I10" s="258">
        <f>'Div 91 history'!E10</f>
        <v>0</v>
      </c>
      <c r="J10" s="258">
        <f>'Div 91 history'!F10</f>
        <v>0</v>
      </c>
      <c r="K10" s="258">
        <f>'Div 91 history'!G10</f>
        <v>0</v>
      </c>
      <c r="L10" s="256">
        <f t="shared" ref="L10:U19" si="6">$E10*L$49</f>
        <v>0</v>
      </c>
      <c r="M10" s="256">
        <f t="shared" si="6"/>
        <v>0</v>
      </c>
      <c r="N10" s="256">
        <f t="shared" si="6"/>
        <v>0</v>
      </c>
      <c r="O10" s="256">
        <f t="shared" si="6"/>
        <v>0</v>
      </c>
      <c r="P10" s="256">
        <f t="shared" si="6"/>
        <v>0</v>
      </c>
      <c r="Q10" s="256">
        <f t="shared" si="6"/>
        <v>0</v>
      </c>
      <c r="R10" s="256">
        <f t="shared" si="6"/>
        <v>0</v>
      </c>
      <c r="S10" s="256">
        <f t="shared" si="6"/>
        <v>0</v>
      </c>
      <c r="T10" s="256">
        <f t="shared" si="6"/>
        <v>0</v>
      </c>
      <c r="U10" s="256">
        <f t="shared" si="6"/>
        <v>0</v>
      </c>
      <c r="V10" s="256">
        <f t="shared" ref="V10:AF19" si="7">$E10*V$49</f>
        <v>0</v>
      </c>
      <c r="W10" s="256">
        <f t="shared" si="7"/>
        <v>0</v>
      </c>
      <c r="X10" s="256">
        <f t="shared" si="7"/>
        <v>0</v>
      </c>
      <c r="Y10" s="256">
        <f t="shared" si="7"/>
        <v>0</v>
      </c>
      <c r="Z10" s="256">
        <f t="shared" si="7"/>
        <v>0</v>
      </c>
      <c r="AA10" s="256">
        <f t="shared" si="7"/>
        <v>0</v>
      </c>
      <c r="AB10" s="256">
        <f t="shared" si="7"/>
        <v>0</v>
      </c>
      <c r="AC10" s="256">
        <f t="shared" si="7"/>
        <v>0</v>
      </c>
      <c r="AD10" s="256">
        <f t="shared" si="7"/>
        <v>0</v>
      </c>
      <c r="AE10" s="256">
        <f t="shared" si="7"/>
        <v>0</v>
      </c>
      <c r="AF10" s="256">
        <f t="shared" si="7"/>
        <v>0</v>
      </c>
      <c r="AG10" s="87"/>
    </row>
    <row r="11" spans="1:38">
      <c r="A11" s="145" t="s">
        <v>314</v>
      </c>
      <c r="B11" s="125" t="str">
        <f t="shared" si="4"/>
        <v>8890-01000</v>
      </c>
      <c r="C11" s="286" t="str">
        <f t="shared" si="5"/>
        <v>8890</v>
      </c>
      <c r="D11" s="256">
        <f>SUM($F11:K11)</f>
        <v>50256.160000000003</v>
      </c>
      <c r="E11" s="287">
        <f t="shared" ref="E11:E48" si="8">D11/$D$49</f>
        <v>2.8169515867134429E-2</v>
      </c>
      <c r="F11" s="258">
        <f>'Div 91 history'!B11</f>
        <v>5026.16</v>
      </c>
      <c r="G11" s="258">
        <f>'Div 91 history'!C11</f>
        <v>7923.39</v>
      </c>
      <c r="H11" s="258">
        <f>'Div 91 history'!D11</f>
        <v>8009.85</v>
      </c>
      <c r="I11" s="258">
        <f>'Div 91 history'!E11</f>
        <v>5259.02</v>
      </c>
      <c r="J11" s="258">
        <f>'Div 91 history'!F11</f>
        <v>10662.7</v>
      </c>
      <c r="K11" s="258">
        <f>'Div 91 history'!G11</f>
        <v>13375.04</v>
      </c>
      <c r="L11" s="256">
        <f t="shared" si="6"/>
        <v>5499.425848409408</v>
      </c>
      <c r="M11" s="256">
        <f t="shared" si="6"/>
        <v>5250.9388869083523</v>
      </c>
      <c r="N11" s="256">
        <f t="shared" si="6"/>
        <v>5499.425848409408</v>
      </c>
      <c r="O11" s="256">
        <f t="shared" si="6"/>
        <v>5499.425848409408</v>
      </c>
      <c r="P11" s="256">
        <f t="shared" si="6"/>
        <v>5499.425848409408</v>
      </c>
      <c r="Q11" s="256">
        <f t="shared" si="6"/>
        <v>5507.1983812274675</v>
      </c>
      <c r="R11" s="256">
        <f t="shared" si="6"/>
        <v>9142.13965143936</v>
      </c>
      <c r="S11" s="256">
        <f t="shared" si="6"/>
        <v>6437.3375835682391</v>
      </c>
      <c r="T11" s="256">
        <f t="shared" si="6"/>
        <v>8457.9666473875131</v>
      </c>
      <c r="U11" s="256">
        <f t="shared" si="6"/>
        <v>10411.512212025351</v>
      </c>
      <c r="V11" s="256">
        <f t="shared" si="7"/>
        <v>8493.1999482365409</v>
      </c>
      <c r="W11" s="256">
        <f t="shared" si="7"/>
        <v>8821.6887573429976</v>
      </c>
      <c r="X11" s="256">
        <f t="shared" si="7"/>
        <v>5664.4086238616901</v>
      </c>
      <c r="Y11" s="256">
        <f t="shared" si="7"/>
        <v>5408.4670535156029</v>
      </c>
      <c r="Z11" s="256">
        <f t="shared" si="7"/>
        <v>5664.4086238616901</v>
      </c>
      <c r="AA11" s="256">
        <f t="shared" si="7"/>
        <v>5664.4086238616901</v>
      </c>
      <c r="AB11" s="256">
        <f t="shared" si="7"/>
        <v>5664.4086238616901</v>
      </c>
      <c r="AC11" s="256">
        <f t="shared" si="7"/>
        <v>5672.4143326642907</v>
      </c>
      <c r="AD11" s="256">
        <f t="shared" si="7"/>
        <v>9416.4038409825407</v>
      </c>
      <c r="AE11" s="256">
        <f t="shared" si="7"/>
        <v>6630.4577110752871</v>
      </c>
      <c r="AF11" s="256">
        <f t="shared" si="7"/>
        <v>8711.7056468091378</v>
      </c>
      <c r="AG11" s="87"/>
    </row>
    <row r="12" spans="1:38">
      <c r="A12" s="145" t="s">
        <v>316</v>
      </c>
      <c r="B12" s="125" t="str">
        <f t="shared" si="4"/>
        <v>8900-01000</v>
      </c>
      <c r="C12" s="286" t="str">
        <f t="shared" si="5"/>
        <v>8900</v>
      </c>
      <c r="D12" s="256">
        <f>SUM($F12:K12)</f>
        <v>0</v>
      </c>
      <c r="E12" s="287">
        <f t="shared" si="8"/>
        <v>0</v>
      </c>
      <c r="F12" s="258">
        <f>'Div 91 history'!B12</f>
        <v>0</v>
      </c>
      <c r="G12" s="258">
        <f>'Div 91 history'!C12</f>
        <v>0</v>
      </c>
      <c r="H12" s="258">
        <f>'Div 91 history'!D12</f>
        <v>0</v>
      </c>
      <c r="I12" s="258">
        <f>'Div 91 history'!E12</f>
        <v>0</v>
      </c>
      <c r="J12" s="258">
        <f>'Div 91 history'!F12</f>
        <v>0</v>
      </c>
      <c r="K12" s="258">
        <f>'Div 91 history'!G12</f>
        <v>0</v>
      </c>
      <c r="L12" s="256">
        <f t="shared" si="6"/>
        <v>0</v>
      </c>
      <c r="M12" s="256">
        <f t="shared" si="6"/>
        <v>0</v>
      </c>
      <c r="N12" s="256">
        <f t="shared" si="6"/>
        <v>0</v>
      </c>
      <c r="O12" s="256">
        <f t="shared" si="6"/>
        <v>0</v>
      </c>
      <c r="P12" s="256">
        <f t="shared" si="6"/>
        <v>0</v>
      </c>
      <c r="Q12" s="256">
        <f t="shared" si="6"/>
        <v>0</v>
      </c>
      <c r="R12" s="256">
        <f t="shared" si="6"/>
        <v>0</v>
      </c>
      <c r="S12" s="256">
        <f t="shared" si="6"/>
        <v>0</v>
      </c>
      <c r="T12" s="256">
        <f t="shared" si="6"/>
        <v>0</v>
      </c>
      <c r="U12" s="256">
        <f t="shared" si="6"/>
        <v>0</v>
      </c>
      <c r="V12" s="256">
        <f t="shared" si="7"/>
        <v>0</v>
      </c>
      <c r="W12" s="256">
        <f t="shared" si="7"/>
        <v>0</v>
      </c>
      <c r="X12" s="256">
        <f t="shared" si="7"/>
        <v>0</v>
      </c>
      <c r="Y12" s="256">
        <f t="shared" si="7"/>
        <v>0</v>
      </c>
      <c r="Z12" s="256">
        <f t="shared" si="7"/>
        <v>0</v>
      </c>
      <c r="AA12" s="256">
        <f t="shared" si="7"/>
        <v>0</v>
      </c>
      <c r="AB12" s="256">
        <f t="shared" si="7"/>
        <v>0</v>
      </c>
      <c r="AC12" s="256">
        <f t="shared" si="7"/>
        <v>0</v>
      </c>
      <c r="AD12" s="256">
        <f t="shared" si="7"/>
        <v>0</v>
      </c>
      <c r="AE12" s="256">
        <f t="shared" si="7"/>
        <v>0</v>
      </c>
      <c r="AF12" s="256">
        <f t="shared" si="7"/>
        <v>0</v>
      </c>
      <c r="AG12" s="87"/>
    </row>
    <row r="13" spans="1:38">
      <c r="A13" s="145" t="s">
        <v>318</v>
      </c>
      <c r="B13" s="125" t="str">
        <f t="shared" si="4"/>
        <v>8910-01000</v>
      </c>
      <c r="C13" s="286" t="str">
        <f t="shared" si="5"/>
        <v>8910</v>
      </c>
      <c r="D13" s="256">
        <f>SUM($F13:K13)</f>
        <v>3132.3</v>
      </c>
      <c r="E13" s="287">
        <f t="shared" si="8"/>
        <v>1.7557126240967311E-3</v>
      </c>
      <c r="F13" s="258">
        <f>'Div 91 history'!B13</f>
        <v>691.2</v>
      </c>
      <c r="G13" s="258">
        <f>'Div 91 history'!C13</f>
        <v>679.8</v>
      </c>
      <c r="H13" s="258">
        <f>'Div 91 history'!D13</f>
        <v>0</v>
      </c>
      <c r="I13" s="258">
        <f>'Div 91 history'!E13</f>
        <v>278.10000000000002</v>
      </c>
      <c r="J13" s="258">
        <f>'Div 91 history'!F13</f>
        <v>1483.2</v>
      </c>
      <c r="K13" s="258">
        <f>'Div 91 history'!G13</f>
        <v>0</v>
      </c>
      <c r="L13" s="256">
        <f t="shared" si="6"/>
        <v>342.76099855167581</v>
      </c>
      <c r="M13" s="256">
        <f t="shared" si="6"/>
        <v>327.27362925187742</v>
      </c>
      <c r="N13" s="256">
        <f t="shared" si="6"/>
        <v>342.76099855167581</v>
      </c>
      <c r="O13" s="256">
        <f t="shared" si="6"/>
        <v>342.76099855167581</v>
      </c>
      <c r="P13" s="256">
        <f t="shared" si="6"/>
        <v>342.76099855167581</v>
      </c>
      <c r="Q13" s="256">
        <f t="shared" si="6"/>
        <v>343.24543477891655</v>
      </c>
      <c r="R13" s="256">
        <f t="shared" si="6"/>
        <v>569.79928490763132</v>
      </c>
      <c r="S13" s="256">
        <f t="shared" si="6"/>
        <v>401.21793055837924</v>
      </c>
      <c r="T13" s="256">
        <f t="shared" si="6"/>
        <v>527.15704760594338</v>
      </c>
      <c r="U13" s="256">
        <f t="shared" si="6"/>
        <v>648.91507233594859</v>
      </c>
      <c r="V13" s="256">
        <f t="shared" si="7"/>
        <v>529.35302255208751</v>
      </c>
      <c r="W13" s="256">
        <f t="shared" si="7"/>
        <v>549.82664204001014</v>
      </c>
      <c r="X13" s="256">
        <f t="shared" si="7"/>
        <v>353.04382850822611</v>
      </c>
      <c r="Y13" s="256">
        <f t="shared" si="7"/>
        <v>337.09183812943377</v>
      </c>
      <c r="Z13" s="256">
        <f t="shared" si="7"/>
        <v>353.04382850822611</v>
      </c>
      <c r="AA13" s="256">
        <f t="shared" si="7"/>
        <v>353.04382850822611</v>
      </c>
      <c r="AB13" s="256">
        <f t="shared" si="7"/>
        <v>353.04382850822611</v>
      </c>
      <c r="AC13" s="256">
        <f t="shared" si="7"/>
        <v>353.54279782228406</v>
      </c>
      <c r="AD13" s="256">
        <f t="shared" si="7"/>
        <v>586.89326345486029</v>
      </c>
      <c r="AE13" s="256">
        <f t="shared" si="7"/>
        <v>413.25446847513064</v>
      </c>
      <c r="AF13" s="256">
        <f t="shared" si="7"/>
        <v>542.97175903412165</v>
      </c>
      <c r="AG13" s="87"/>
    </row>
    <row r="14" spans="1:38">
      <c r="A14" s="145" t="s">
        <v>319</v>
      </c>
      <c r="B14" s="125" t="str">
        <f t="shared" si="4"/>
        <v>9010-01000</v>
      </c>
      <c r="C14" s="286" t="str">
        <f t="shared" si="5"/>
        <v>9010</v>
      </c>
      <c r="D14" s="256">
        <f>SUM($F14:K14)</f>
        <v>65062.21</v>
      </c>
      <c r="E14" s="287">
        <f t="shared" si="8"/>
        <v>3.6468583292989999E-2</v>
      </c>
      <c r="F14" s="258">
        <f>'Div 91 history'!B14</f>
        <v>10060.68</v>
      </c>
      <c r="G14" s="258">
        <f>'Div 91 history'!C14</f>
        <v>10186.799999999999</v>
      </c>
      <c r="H14" s="258">
        <f>'Div 91 history'!D14</f>
        <v>15280.21</v>
      </c>
      <c r="I14" s="258">
        <f>'Div 91 history'!E14</f>
        <v>10186.82</v>
      </c>
      <c r="J14" s="258">
        <f>'Div 91 history'!F14</f>
        <v>10186.82</v>
      </c>
      <c r="K14" s="258">
        <f>'Div 91 history'!G14</f>
        <v>9160.8799999999992</v>
      </c>
      <c r="L14" s="256">
        <f t="shared" si="6"/>
        <v>7119.6207475589272</v>
      </c>
      <c r="M14" s="256">
        <f t="shared" si="6"/>
        <v>6797.9266334156337</v>
      </c>
      <c r="N14" s="256">
        <f t="shared" si="6"/>
        <v>7119.6207475589272</v>
      </c>
      <c r="O14" s="256">
        <f t="shared" si="6"/>
        <v>7119.6207475589272</v>
      </c>
      <c r="P14" s="256">
        <f t="shared" si="6"/>
        <v>7119.6207475589272</v>
      </c>
      <c r="Q14" s="256">
        <f t="shared" si="6"/>
        <v>7129.6831590611282</v>
      </c>
      <c r="R14" s="256">
        <f t="shared" si="6"/>
        <v>11835.520458611927</v>
      </c>
      <c r="S14" s="256">
        <f t="shared" si="6"/>
        <v>8333.8522024565609</v>
      </c>
      <c r="T14" s="256">
        <f t="shared" si="6"/>
        <v>10949.782119949521</v>
      </c>
      <c r="U14" s="256">
        <f t="shared" si="6"/>
        <v>13478.864958173443</v>
      </c>
      <c r="V14" s="256">
        <f t="shared" si="7"/>
        <v>10995.395561542206</v>
      </c>
      <c r="W14" s="256">
        <f t="shared" si="7"/>
        <v>11420.660999266342</v>
      </c>
      <c r="X14" s="256">
        <f t="shared" si="7"/>
        <v>7333.209369985695</v>
      </c>
      <c r="Y14" s="256">
        <f t="shared" si="7"/>
        <v>7001.8644324181032</v>
      </c>
      <c r="Z14" s="256">
        <f t="shared" si="7"/>
        <v>7333.209369985695</v>
      </c>
      <c r="AA14" s="256">
        <f t="shared" si="7"/>
        <v>7333.209369985695</v>
      </c>
      <c r="AB14" s="256">
        <f t="shared" si="7"/>
        <v>7333.209369985695</v>
      </c>
      <c r="AC14" s="256">
        <f t="shared" si="7"/>
        <v>7343.573653832962</v>
      </c>
      <c r="AD14" s="256">
        <f t="shared" si="7"/>
        <v>12190.586072370284</v>
      </c>
      <c r="AE14" s="256">
        <f t="shared" si="7"/>
        <v>8583.8677685302591</v>
      </c>
      <c r="AF14" s="256">
        <f t="shared" si="7"/>
        <v>11278.275583548006</v>
      </c>
      <c r="AG14" s="87"/>
    </row>
    <row r="15" spans="1:38">
      <c r="A15" s="145" t="s">
        <v>320</v>
      </c>
      <c r="B15" s="125" t="str">
        <f t="shared" si="4"/>
        <v>9020-01000</v>
      </c>
      <c r="C15" s="286" t="str">
        <f t="shared" si="5"/>
        <v>9020</v>
      </c>
      <c r="D15" s="256">
        <f>SUM($F15:K15)</f>
        <v>247.2</v>
      </c>
      <c r="E15" s="287">
        <f t="shared" si="8"/>
        <v>1.3856021475488041E-4</v>
      </c>
      <c r="F15" s="258">
        <f>'Div 91 history'!B15</f>
        <v>30.9</v>
      </c>
      <c r="G15" s="258">
        <f>'Div 91 history'!C15</f>
        <v>30.9</v>
      </c>
      <c r="H15" s="258">
        <f>'Div 91 history'!D15</f>
        <v>30.9</v>
      </c>
      <c r="I15" s="258">
        <f>'Div 91 history'!E15</f>
        <v>0</v>
      </c>
      <c r="J15" s="258">
        <f>'Div 91 history'!F15</f>
        <v>154.5</v>
      </c>
      <c r="K15" s="258">
        <f>'Div 91 history'!G15</f>
        <v>0</v>
      </c>
      <c r="L15" s="256">
        <f t="shared" si="6"/>
        <v>27.050575884166349</v>
      </c>
      <c r="M15" s="256">
        <f t="shared" si="6"/>
        <v>25.828318216985632</v>
      </c>
      <c r="N15" s="256">
        <f t="shared" si="6"/>
        <v>27.050575884166349</v>
      </c>
      <c r="O15" s="256">
        <f t="shared" si="6"/>
        <v>27.050575884166349</v>
      </c>
      <c r="P15" s="256">
        <f t="shared" si="6"/>
        <v>27.050575884166349</v>
      </c>
      <c r="Q15" s="256">
        <f t="shared" si="6"/>
        <v>27.088807418621514</v>
      </c>
      <c r="R15" s="256">
        <f t="shared" si="6"/>
        <v>44.968356552426805</v>
      </c>
      <c r="S15" s="256">
        <f t="shared" si="6"/>
        <v>31.663976130648834</v>
      </c>
      <c r="T15" s="256">
        <f t="shared" si="6"/>
        <v>41.603046377482748</v>
      </c>
      <c r="U15" s="256">
        <f t="shared" si="6"/>
        <v>51.212146308286712</v>
      </c>
      <c r="V15" s="256">
        <f t="shared" si="7"/>
        <v>41.776351937833546</v>
      </c>
      <c r="W15" s="256">
        <f t="shared" si="7"/>
        <v>43.392122693321362</v>
      </c>
      <c r="X15" s="256">
        <f t="shared" si="7"/>
        <v>27.862093160691341</v>
      </c>
      <c r="Y15" s="256">
        <f t="shared" si="7"/>
        <v>26.6031677634952</v>
      </c>
      <c r="Z15" s="256">
        <f t="shared" si="7"/>
        <v>27.862093160691341</v>
      </c>
      <c r="AA15" s="256">
        <f t="shared" si="7"/>
        <v>27.862093160691341</v>
      </c>
      <c r="AB15" s="256">
        <f t="shared" si="7"/>
        <v>27.862093160691341</v>
      </c>
      <c r="AC15" s="256">
        <f t="shared" si="7"/>
        <v>27.901471641180159</v>
      </c>
      <c r="AD15" s="256">
        <f t="shared" si="7"/>
        <v>46.317407248999601</v>
      </c>
      <c r="AE15" s="256">
        <f t="shared" si="7"/>
        <v>32.613895414568304</v>
      </c>
      <c r="AF15" s="256">
        <f t="shared" si="7"/>
        <v>42.851137768807227</v>
      </c>
      <c r="AG15" s="87"/>
    </row>
    <row r="16" spans="1:38">
      <c r="A16" s="145" t="s">
        <v>312</v>
      </c>
      <c r="B16" s="125" t="str">
        <f t="shared" si="4"/>
        <v>9030-01000</v>
      </c>
      <c r="C16" s="286" t="str">
        <f t="shared" si="5"/>
        <v>9030</v>
      </c>
      <c r="D16" s="256">
        <f>SUM($F16:K16)</f>
        <v>422678.26</v>
      </c>
      <c r="E16" s="287">
        <f t="shared" si="8"/>
        <v>0.23691905533098373</v>
      </c>
      <c r="F16" s="258">
        <f>'Div 91 history'!B16</f>
        <v>78348.44</v>
      </c>
      <c r="G16" s="258">
        <f>'Div 91 history'!C16</f>
        <v>57686.060000000005</v>
      </c>
      <c r="H16" s="258">
        <f>'Div 91 history'!D16</f>
        <v>93680.83</v>
      </c>
      <c r="I16" s="258">
        <f>'Div 91 history'!E16</f>
        <v>68640.069999999992</v>
      </c>
      <c r="J16" s="258">
        <f>'Div 91 history'!F16</f>
        <v>68118.44</v>
      </c>
      <c r="K16" s="258">
        <f>'Div 91 history'!G16</f>
        <v>56204.42</v>
      </c>
      <c r="L16" s="256">
        <f t="shared" si="6"/>
        <v>46252.792664714376</v>
      </c>
      <c r="M16" s="256">
        <f t="shared" si="6"/>
        <v>44162.898878162581</v>
      </c>
      <c r="N16" s="256">
        <f t="shared" si="6"/>
        <v>46252.792664714376</v>
      </c>
      <c r="O16" s="256">
        <f t="shared" si="6"/>
        <v>46252.792664714376</v>
      </c>
      <c r="P16" s="256">
        <f t="shared" si="6"/>
        <v>46252.792664714376</v>
      </c>
      <c r="Q16" s="256">
        <f t="shared" si="6"/>
        <v>46318.163370461298</v>
      </c>
      <c r="R16" s="256">
        <f t="shared" si="6"/>
        <v>76889.752033330733</v>
      </c>
      <c r="S16" s="256">
        <f t="shared" si="6"/>
        <v>54141.077409321122</v>
      </c>
      <c r="T16" s="256">
        <f t="shared" si="6"/>
        <v>71135.530960896882</v>
      </c>
      <c r="U16" s="256">
        <f t="shared" si="6"/>
        <v>87565.780309272057</v>
      </c>
      <c r="V16" s="256">
        <f t="shared" si="7"/>
        <v>71431.859814850774</v>
      </c>
      <c r="W16" s="256">
        <f t="shared" si="7"/>
        <v>74194.607272328416</v>
      </c>
      <c r="X16" s="256">
        <f t="shared" si="7"/>
        <v>47640.376444655813</v>
      </c>
      <c r="Y16" s="256">
        <f t="shared" si="7"/>
        <v>45487.78584450746</v>
      </c>
      <c r="Z16" s="256">
        <f t="shared" si="7"/>
        <v>47640.376444655813</v>
      </c>
      <c r="AA16" s="256">
        <f t="shared" si="7"/>
        <v>47640.376444655813</v>
      </c>
      <c r="AB16" s="256">
        <f t="shared" si="7"/>
        <v>47640.376444655813</v>
      </c>
      <c r="AC16" s="256">
        <f t="shared" si="7"/>
        <v>47707.708271575138</v>
      </c>
      <c r="AD16" s="256">
        <f t="shared" si="7"/>
        <v>79196.444594330664</v>
      </c>
      <c r="AE16" s="256">
        <f t="shared" si="7"/>
        <v>55765.309731600762</v>
      </c>
      <c r="AF16" s="256">
        <f t="shared" si="7"/>
        <v>73269.596889723791</v>
      </c>
      <c r="AG16" s="87"/>
    </row>
    <row r="17" spans="1:33">
      <c r="A17" s="145" t="s">
        <v>322</v>
      </c>
      <c r="B17" s="125" t="str">
        <f t="shared" si="4"/>
        <v>9090-01000</v>
      </c>
      <c r="C17" s="286" t="str">
        <f t="shared" si="5"/>
        <v>9090</v>
      </c>
      <c r="D17" s="256">
        <f>SUM($F17:K17)</f>
        <v>81784.160000000003</v>
      </c>
      <c r="E17" s="287">
        <f t="shared" si="8"/>
        <v>4.5841548435062704E-2</v>
      </c>
      <c r="F17" s="258">
        <f>'Div 91 history'!B17</f>
        <v>26611.16</v>
      </c>
      <c r="G17" s="258">
        <f>'Div 91 history'!C17</f>
        <v>-1777.32</v>
      </c>
      <c r="H17" s="258">
        <f>'Div 91 history'!D17</f>
        <v>19313.849999999999</v>
      </c>
      <c r="I17" s="258">
        <f>'Div 91 history'!E17</f>
        <v>12533.63</v>
      </c>
      <c r="J17" s="258">
        <f>'Div 91 history'!F17</f>
        <v>12551.42</v>
      </c>
      <c r="K17" s="258">
        <f>'Div 91 history'!G17</f>
        <v>12551.42</v>
      </c>
      <c r="L17" s="256">
        <f t="shared" si="6"/>
        <v>8949.4685526003323</v>
      </c>
      <c r="M17" s="256">
        <f t="shared" si="6"/>
        <v>8545.094294453349</v>
      </c>
      <c r="N17" s="256">
        <f t="shared" si="6"/>
        <v>8949.4685526003323</v>
      </c>
      <c r="O17" s="256">
        <f t="shared" si="6"/>
        <v>8949.4685526003323</v>
      </c>
      <c r="P17" s="256">
        <f t="shared" si="6"/>
        <v>8949.4685526003323</v>
      </c>
      <c r="Q17" s="256">
        <f t="shared" si="6"/>
        <v>8962.1171526445341</v>
      </c>
      <c r="R17" s="256">
        <f t="shared" si="6"/>
        <v>14877.424220148552</v>
      </c>
      <c r="S17" s="256">
        <f t="shared" si="6"/>
        <v>10475.775445409245</v>
      </c>
      <c r="T17" s="256">
        <f t="shared" si="6"/>
        <v>13764.038031648339</v>
      </c>
      <c r="U17" s="256">
        <f t="shared" si="6"/>
        <v>16943.132555098422</v>
      </c>
      <c r="V17" s="256">
        <f t="shared" si="7"/>
        <v>13821.374802184826</v>
      </c>
      <c r="W17" s="256">
        <f t="shared" si="7"/>
        <v>14355.939745510619</v>
      </c>
      <c r="X17" s="256">
        <f t="shared" si="7"/>
        <v>9217.9526091783428</v>
      </c>
      <c r="Y17" s="256">
        <f t="shared" si="7"/>
        <v>8801.4471232869491</v>
      </c>
      <c r="Z17" s="256">
        <f t="shared" si="7"/>
        <v>9217.9526091783428</v>
      </c>
      <c r="AA17" s="256">
        <f t="shared" si="7"/>
        <v>9217.9526091783428</v>
      </c>
      <c r="AB17" s="256">
        <f t="shared" si="7"/>
        <v>9217.9526091783428</v>
      </c>
      <c r="AC17" s="256">
        <f t="shared" si="7"/>
        <v>9230.9806672238701</v>
      </c>
      <c r="AD17" s="256">
        <f t="shared" si="7"/>
        <v>15323.746946753008</v>
      </c>
      <c r="AE17" s="256">
        <f t="shared" si="7"/>
        <v>10790.048708771523</v>
      </c>
      <c r="AF17" s="256">
        <f t="shared" si="7"/>
        <v>14176.959172597788</v>
      </c>
      <c r="AG17" s="87"/>
    </row>
    <row r="18" spans="1:33">
      <c r="A18" s="145" t="s">
        <v>315</v>
      </c>
      <c r="B18" s="125" t="str">
        <f t="shared" si="4"/>
        <v>9110-01000</v>
      </c>
      <c r="C18" s="286" t="str">
        <f t="shared" si="5"/>
        <v>9110</v>
      </c>
      <c r="D18" s="256">
        <f>SUM($F18:K18)</f>
        <v>59124.420000000006</v>
      </c>
      <c r="E18" s="287">
        <f t="shared" si="8"/>
        <v>3.3140341150719045E-2</v>
      </c>
      <c r="F18" s="258">
        <f>'Div 91 history'!B18</f>
        <v>8981.86</v>
      </c>
      <c r="G18" s="258">
        <f>'Div 91 history'!C18</f>
        <v>9082.26</v>
      </c>
      <c r="H18" s="258">
        <f>'Div 91 history'!D18</f>
        <v>13623.39</v>
      </c>
      <c r="I18" s="258">
        <f>'Div 91 history'!E18</f>
        <v>9082.26</v>
      </c>
      <c r="J18" s="258">
        <f>'Div 91 history'!F18</f>
        <v>9082.26</v>
      </c>
      <c r="K18" s="258">
        <f>'Div 91 history'!G18</f>
        <v>9272.39</v>
      </c>
      <c r="L18" s="256">
        <f t="shared" si="6"/>
        <v>6469.8608811380382</v>
      </c>
      <c r="M18" s="256">
        <f t="shared" si="6"/>
        <v>6177.5256236031955</v>
      </c>
      <c r="N18" s="256">
        <f t="shared" si="6"/>
        <v>6469.8608811380382</v>
      </c>
      <c r="O18" s="256">
        <f t="shared" si="6"/>
        <v>6469.8608811380382</v>
      </c>
      <c r="P18" s="256">
        <f t="shared" si="6"/>
        <v>6469.8608811380382</v>
      </c>
      <c r="Q18" s="256">
        <f t="shared" si="6"/>
        <v>6479.0049640683437</v>
      </c>
      <c r="R18" s="256">
        <f t="shared" si="6"/>
        <v>10755.372166324574</v>
      </c>
      <c r="S18" s="256">
        <f t="shared" si="6"/>
        <v>7573.2776036345349</v>
      </c>
      <c r="T18" s="256">
        <f t="shared" si="6"/>
        <v>9950.469204295181</v>
      </c>
      <c r="U18" s="256">
        <f t="shared" si="6"/>
        <v>12248.739674080072</v>
      </c>
      <c r="V18" s="256">
        <f t="shared" si="7"/>
        <v>9991.919814078823</v>
      </c>
      <c r="W18" s="256">
        <f t="shared" si="7"/>
        <v>10378.374137586827</v>
      </c>
      <c r="X18" s="256">
        <f t="shared" si="7"/>
        <v>6663.9567075721789</v>
      </c>
      <c r="Y18" s="256">
        <f t="shared" si="7"/>
        <v>6362.8513923112914</v>
      </c>
      <c r="Z18" s="256">
        <f t="shared" si="7"/>
        <v>6663.9567075721789</v>
      </c>
      <c r="AA18" s="256">
        <f t="shared" si="7"/>
        <v>6663.9567075721789</v>
      </c>
      <c r="AB18" s="256">
        <f t="shared" si="7"/>
        <v>6663.9567075721789</v>
      </c>
      <c r="AC18" s="256">
        <f t="shared" si="7"/>
        <v>6673.375112990394</v>
      </c>
      <c r="AD18" s="256">
        <f t="shared" si="7"/>
        <v>11078.033331314311</v>
      </c>
      <c r="AE18" s="256">
        <f t="shared" si="7"/>
        <v>7800.475931743571</v>
      </c>
      <c r="AF18" s="256">
        <f t="shared" si="7"/>
        <v>10248.983280424036</v>
      </c>
      <c r="AG18" s="87"/>
    </row>
    <row r="19" spans="1:33">
      <c r="A19" s="145" t="s">
        <v>325</v>
      </c>
      <c r="B19" s="125" t="str">
        <f t="shared" si="4"/>
        <v>8570-01000</v>
      </c>
      <c r="C19" s="286" t="str">
        <f t="shared" si="5"/>
        <v>8570</v>
      </c>
      <c r="D19" s="256">
        <f>SUM($F19:K19)</f>
        <v>55.06</v>
      </c>
      <c r="E19" s="287">
        <f t="shared" si="8"/>
        <v>3.0862157865710823E-5</v>
      </c>
      <c r="F19" s="258">
        <f>'Div 91 history'!B19</f>
        <v>0</v>
      </c>
      <c r="G19" s="258">
        <f>'Div 91 history'!C19</f>
        <v>55.06</v>
      </c>
      <c r="H19" s="258">
        <f>'Div 91 history'!D19</f>
        <v>0</v>
      </c>
      <c r="I19" s="258">
        <f>'Div 91 history'!E19</f>
        <v>0</v>
      </c>
      <c r="J19" s="258">
        <f>'Div 91 history'!F19</f>
        <v>0</v>
      </c>
      <c r="K19" s="258">
        <f>'Div 91 history'!G19</f>
        <v>0</v>
      </c>
      <c r="L19" s="256">
        <f t="shared" si="6"/>
        <v>6.0250999521933624</v>
      </c>
      <c r="M19" s="256">
        <f t="shared" si="6"/>
        <v>5.7528608455794048</v>
      </c>
      <c r="N19" s="256">
        <f t="shared" si="6"/>
        <v>6.0250999521933624</v>
      </c>
      <c r="O19" s="256">
        <f t="shared" si="6"/>
        <v>6.0250999521933624</v>
      </c>
      <c r="P19" s="256">
        <f t="shared" si="6"/>
        <v>6.0250999521933624</v>
      </c>
      <c r="Q19" s="256">
        <f t="shared" si="6"/>
        <v>6.033615438791669</v>
      </c>
      <c r="R19" s="256">
        <f t="shared" si="6"/>
        <v>10.016010160908655</v>
      </c>
      <c r="S19" s="256">
        <f t="shared" si="6"/>
        <v>7.0526639391323824</v>
      </c>
      <c r="T19" s="256">
        <f t="shared" si="6"/>
        <v>9.2664390515542081</v>
      </c>
      <c r="U19" s="256">
        <f t="shared" si="6"/>
        <v>11.40671834843959</v>
      </c>
      <c r="V19" s="256">
        <f t="shared" si="7"/>
        <v>9.3050402010401108</v>
      </c>
      <c r="W19" s="256">
        <f t="shared" si="7"/>
        <v>9.6649282989250569</v>
      </c>
      <c r="X19" s="256">
        <f t="shared" si="7"/>
        <v>6.2058529507591631</v>
      </c>
      <c r="Y19" s="256">
        <f t="shared" si="7"/>
        <v>5.925446670946787</v>
      </c>
      <c r="Z19" s="256">
        <f t="shared" si="7"/>
        <v>6.2058529507591631</v>
      </c>
      <c r="AA19" s="256">
        <f t="shared" si="7"/>
        <v>6.2058529507591631</v>
      </c>
      <c r="AB19" s="256">
        <f t="shared" si="7"/>
        <v>6.2058529507591631</v>
      </c>
      <c r="AC19" s="256">
        <f t="shared" si="7"/>
        <v>6.2146239019554192</v>
      </c>
      <c r="AD19" s="256">
        <f t="shared" si="7"/>
        <v>10.316490465735916</v>
      </c>
      <c r="AE19" s="256">
        <f t="shared" si="7"/>
        <v>7.2642438573063544</v>
      </c>
      <c r="AF19" s="256">
        <f t="shared" si="7"/>
        <v>9.5444322231008325</v>
      </c>
      <c r="AG19" s="87"/>
    </row>
    <row r="20" spans="1:33">
      <c r="A20" s="145" t="s">
        <v>317</v>
      </c>
      <c r="B20" s="125" t="str">
        <f t="shared" si="4"/>
        <v>8700-01000</v>
      </c>
      <c r="C20" s="286" t="str">
        <f t="shared" si="5"/>
        <v>8700</v>
      </c>
      <c r="D20" s="256">
        <f>SUM($F20:K20)</f>
        <v>704720.04</v>
      </c>
      <c r="E20" s="287">
        <f t="shared" si="8"/>
        <v>0.39500873820577637</v>
      </c>
      <c r="F20" s="258">
        <f>'Div 91 history'!B20</f>
        <v>102516.40000000001</v>
      </c>
      <c r="G20" s="258">
        <f>'Div 91 history'!C20</f>
        <v>107652.69</v>
      </c>
      <c r="H20" s="258">
        <f>'Div 91 history'!D20</f>
        <v>163221.75</v>
      </c>
      <c r="I20" s="258">
        <f>'Div 91 history'!E20</f>
        <v>107914.14</v>
      </c>
      <c r="J20" s="258">
        <f>'Div 91 history'!F20</f>
        <v>111379.37000000001</v>
      </c>
      <c r="K20" s="258">
        <f>'Div 91 history'!G20</f>
        <v>112035.68999999999</v>
      </c>
      <c r="L20" s="256">
        <f t="shared" ref="L20:U29" si="9">$E20*L$49</f>
        <v>77116.031226184248</v>
      </c>
      <c r="M20" s="256">
        <f t="shared" si="9"/>
        <v>73631.607795335134</v>
      </c>
      <c r="N20" s="256">
        <f t="shared" si="9"/>
        <v>77116.031226184248</v>
      </c>
      <c r="O20" s="256">
        <f t="shared" si="9"/>
        <v>77116.031226184248</v>
      </c>
      <c r="P20" s="256">
        <f t="shared" si="9"/>
        <v>77116.031226184248</v>
      </c>
      <c r="Q20" s="256">
        <f t="shared" si="9"/>
        <v>77225.022037229981</v>
      </c>
      <c r="R20" s="256">
        <f t="shared" si="9"/>
        <v>128196.20561634497</v>
      </c>
      <c r="S20" s="256">
        <f t="shared" si="9"/>
        <v>90267.955199635486</v>
      </c>
      <c r="T20" s="256">
        <f t="shared" si="9"/>
        <v>118602.34833034586</v>
      </c>
      <c r="U20" s="256">
        <f t="shared" si="9"/>
        <v>145996.05904070253</v>
      </c>
      <c r="V20" s="256">
        <f t="shared" ref="V20:AF29" si="10">$E20*V$49</f>
        <v>119096.40942024328</v>
      </c>
      <c r="W20" s="256">
        <f t="shared" si="10"/>
        <v>123702.6635927279</v>
      </c>
      <c r="X20" s="256">
        <f t="shared" si="10"/>
        <v>79429.512162969782</v>
      </c>
      <c r="Y20" s="256">
        <f t="shared" si="10"/>
        <v>75840.556029195184</v>
      </c>
      <c r="Z20" s="256">
        <f t="shared" si="10"/>
        <v>79429.512162969782</v>
      </c>
      <c r="AA20" s="256">
        <f t="shared" si="10"/>
        <v>79429.512162969782</v>
      </c>
      <c r="AB20" s="256">
        <f t="shared" si="10"/>
        <v>79429.512162969782</v>
      </c>
      <c r="AC20" s="256">
        <f t="shared" si="10"/>
        <v>79541.772698346875</v>
      </c>
      <c r="AD20" s="256">
        <f t="shared" si="10"/>
        <v>132042.09178483533</v>
      </c>
      <c r="AE20" s="256">
        <f t="shared" si="10"/>
        <v>92975.993855624562</v>
      </c>
      <c r="AF20" s="256">
        <f t="shared" si="10"/>
        <v>122160.41878025624</v>
      </c>
      <c r="AG20" s="87"/>
    </row>
    <row r="21" spans="1:33">
      <c r="A21" s="145" t="s">
        <v>327</v>
      </c>
      <c r="B21" s="125" t="str">
        <f t="shared" si="4"/>
        <v>8740-01000</v>
      </c>
      <c r="C21" s="286" t="str">
        <f t="shared" si="5"/>
        <v>8740</v>
      </c>
      <c r="D21" s="256">
        <f>SUM($F21:K21)</f>
        <v>25789.07</v>
      </c>
      <c r="E21" s="287">
        <f t="shared" si="8"/>
        <v>1.4455255167996131E-2</v>
      </c>
      <c r="F21" s="258">
        <f>'Div 91 history'!B21</f>
        <v>6994.91</v>
      </c>
      <c r="G21" s="258">
        <f>'Div 91 history'!C21</f>
        <v>5174.38</v>
      </c>
      <c r="H21" s="258">
        <f>'Div 91 history'!D21</f>
        <v>4485.3</v>
      </c>
      <c r="I21" s="258">
        <f>'Div 91 history'!E21</f>
        <v>3944.71</v>
      </c>
      <c r="J21" s="258">
        <f>'Div 91 history'!F21</f>
        <v>2323.6799999999998</v>
      </c>
      <c r="K21" s="258">
        <f>'Div 91 history'!G21</f>
        <v>2866.09</v>
      </c>
      <c r="L21" s="256">
        <f t="shared" si="9"/>
        <v>2822.0436691629366</v>
      </c>
      <c r="M21" s="256">
        <f t="shared" si="9"/>
        <v>2694.5319841428704</v>
      </c>
      <c r="N21" s="256">
        <f t="shared" si="9"/>
        <v>2822.0436691629366</v>
      </c>
      <c r="O21" s="256">
        <f t="shared" si="9"/>
        <v>2822.0436691629366</v>
      </c>
      <c r="P21" s="256">
        <f t="shared" si="9"/>
        <v>2822.0436691629366</v>
      </c>
      <c r="Q21" s="256">
        <f t="shared" si="9"/>
        <v>2826.0321631688898</v>
      </c>
      <c r="R21" s="256">
        <f t="shared" si="9"/>
        <v>4691.3110635740022</v>
      </c>
      <c r="S21" s="256">
        <f t="shared" si="9"/>
        <v>3303.3353434936566</v>
      </c>
      <c r="T21" s="256">
        <f t="shared" si="9"/>
        <v>4340.2260325329653</v>
      </c>
      <c r="U21" s="256">
        <f t="shared" si="9"/>
        <v>5342.6926617906456</v>
      </c>
      <c r="V21" s="256">
        <f t="shared" si="10"/>
        <v>4358.3060860413634</v>
      </c>
      <c r="W21" s="256">
        <f t="shared" si="10"/>
        <v>4526.8709125673668</v>
      </c>
      <c r="X21" s="256">
        <f t="shared" si="10"/>
        <v>2906.7049792378243</v>
      </c>
      <c r="Y21" s="256">
        <f t="shared" si="10"/>
        <v>2775.3679436671569</v>
      </c>
      <c r="Z21" s="256">
        <f t="shared" si="10"/>
        <v>2906.7049792378243</v>
      </c>
      <c r="AA21" s="256">
        <f t="shared" si="10"/>
        <v>2906.7049792378243</v>
      </c>
      <c r="AB21" s="256">
        <f t="shared" si="10"/>
        <v>2906.7049792378243</v>
      </c>
      <c r="AC21" s="256">
        <f t="shared" si="10"/>
        <v>2910.8131280639564</v>
      </c>
      <c r="AD21" s="256">
        <f t="shared" si="10"/>
        <v>4832.050395481222</v>
      </c>
      <c r="AE21" s="256">
        <f t="shared" si="10"/>
        <v>3402.4354037984667</v>
      </c>
      <c r="AF21" s="256">
        <f t="shared" si="10"/>
        <v>4470.4328135089536</v>
      </c>
      <c r="AG21" s="87"/>
    </row>
    <row r="22" spans="1:33">
      <c r="A22" s="145" t="s">
        <v>328</v>
      </c>
      <c r="B22" s="125" t="str">
        <f t="shared" si="4"/>
        <v>8750-01000</v>
      </c>
      <c r="C22" s="286" t="str">
        <f t="shared" si="5"/>
        <v>8750</v>
      </c>
      <c r="D22" s="256">
        <f>SUM($F22:K22)</f>
        <v>229950.4</v>
      </c>
      <c r="E22" s="287">
        <f t="shared" si="8"/>
        <v>0.12889149193758354</v>
      </c>
      <c r="F22" s="258">
        <f>'Div 91 history'!B22</f>
        <v>34526.11</v>
      </c>
      <c r="G22" s="258">
        <f>'Div 91 history'!C22</f>
        <v>32050.53</v>
      </c>
      <c r="H22" s="258">
        <f>'Div 91 history'!D22</f>
        <v>44511.33</v>
      </c>
      <c r="I22" s="258">
        <f>'Div 91 history'!E22</f>
        <v>36034.269999999997</v>
      </c>
      <c r="J22" s="258">
        <f>'Div 91 history'!F22</f>
        <v>45251.72</v>
      </c>
      <c r="K22" s="258">
        <f>'Div 91 history'!G22</f>
        <v>37576.44</v>
      </c>
      <c r="L22" s="256">
        <f t="shared" si="9"/>
        <v>25162.988449815555</v>
      </c>
      <c r="M22" s="256">
        <f t="shared" si="9"/>
        <v>24026.01984354018</v>
      </c>
      <c r="N22" s="256">
        <f t="shared" si="9"/>
        <v>25162.988449815555</v>
      </c>
      <c r="O22" s="256">
        <f t="shared" si="9"/>
        <v>25162.988449815555</v>
      </c>
      <c r="P22" s="256">
        <f t="shared" si="9"/>
        <v>25162.988449815555</v>
      </c>
      <c r="Q22" s="256">
        <f t="shared" si="9"/>
        <v>25198.552190270973</v>
      </c>
      <c r="R22" s="256">
        <f t="shared" si="9"/>
        <v>41830.467542771694</v>
      </c>
      <c r="S22" s="256">
        <f t="shared" si="9"/>
        <v>29454.46592570045</v>
      </c>
      <c r="T22" s="256">
        <f t="shared" si="9"/>
        <v>38699.988494015808</v>
      </c>
      <c r="U22" s="256">
        <f t="shared" si="9"/>
        <v>47638.566053596493</v>
      </c>
      <c r="V22" s="256">
        <f t="shared" si="10"/>
        <v>38861.20080358252</v>
      </c>
      <c r="W22" s="256">
        <f t="shared" si="10"/>
        <v>40364.223180333021</v>
      </c>
      <c r="X22" s="256">
        <f t="shared" si="10"/>
        <v>25917.878103310024</v>
      </c>
      <c r="Y22" s="256">
        <f t="shared" si="10"/>
        <v>24746.800438846385</v>
      </c>
      <c r="Z22" s="256">
        <f t="shared" si="10"/>
        <v>25917.878103310024</v>
      </c>
      <c r="AA22" s="256">
        <f t="shared" si="10"/>
        <v>25917.878103310024</v>
      </c>
      <c r="AB22" s="256">
        <f t="shared" si="10"/>
        <v>25917.878103310024</v>
      </c>
      <c r="AC22" s="256">
        <f t="shared" si="10"/>
        <v>25954.508755979103</v>
      </c>
      <c r="AD22" s="256">
        <f t="shared" si="10"/>
        <v>43085.381569054844</v>
      </c>
      <c r="AE22" s="256">
        <f t="shared" si="10"/>
        <v>30338.099903471466</v>
      </c>
      <c r="AF22" s="256">
        <f t="shared" si="10"/>
        <v>39860.988148836281</v>
      </c>
      <c r="AG22" s="87"/>
    </row>
    <row r="23" spans="1:33">
      <c r="A23" s="145" t="s">
        <v>329</v>
      </c>
      <c r="B23" s="125" t="str">
        <f t="shared" si="4"/>
        <v>8760-01000</v>
      </c>
      <c r="C23" s="286" t="str">
        <f t="shared" si="5"/>
        <v>8760</v>
      </c>
      <c r="D23" s="256">
        <f>SUM($F23:K23)</f>
        <v>71425.740000000005</v>
      </c>
      <c r="E23" s="287">
        <f t="shared" si="8"/>
        <v>4.0035460653018821E-2</v>
      </c>
      <c r="F23" s="258">
        <f>'Div 91 history'!B23</f>
        <v>14561.31</v>
      </c>
      <c r="G23" s="258">
        <f>'Div 91 history'!C23</f>
        <v>6956.24</v>
      </c>
      <c r="H23" s="258">
        <f>'Div 91 history'!D23</f>
        <v>9482.5499999999993</v>
      </c>
      <c r="I23" s="258">
        <f>'Div 91 history'!E23</f>
        <v>9542.84</v>
      </c>
      <c r="J23" s="258">
        <f>'Div 91 history'!F23</f>
        <v>15600.08</v>
      </c>
      <c r="K23" s="258">
        <f>'Div 91 history'!G23</f>
        <v>15282.72</v>
      </c>
      <c r="L23" s="256">
        <f t="shared" si="9"/>
        <v>7815.968446410744</v>
      </c>
      <c r="M23" s="256">
        <f t="shared" si="9"/>
        <v>7462.8104433805802</v>
      </c>
      <c r="N23" s="256">
        <f t="shared" si="9"/>
        <v>7815.968446410744</v>
      </c>
      <c r="O23" s="256">
        <f t="shared" si="9"/>
        <v>7815.968446410744</v>
      </c>
      <c r="P23" s="256">
        <f t="shared" si="9"/>
        <v>7815.968446410744</v>
      </c>
      <c r="Q23" s="256">
        <f t="shared" si="9"/>
        <v>7827.0150307141248</v>
      </c>
      <c r="R23" s="256">
        <f t="shared" si="9"/>
        <v>12993.115466589536</v>
      </c>
      <c r="S23" s="256">
        <f t="shared" si="9"/>
        <v>9148.9600585514963</v>
      </c>
      <c r="T23" s="256">
        <f t="shared" si="9"/>
        <v>12020.745848568062</v>
      </c>
      <c r="U23" s="256">
        <f t="shared" si="9"/>
        <v>14797.190319812487</v>
      </c>
      <c r="V23" s="256">
        <f t="shared" si="10"/>
        <v>12070.820597330887</v>
      </c>
      <c r="W23" s="256">
        <f t="shared" si="10"/>
        <v>12537.679909147539</v>
      </c>
      <c r="X23" s="256">
        <f t="shared" si="10"/>
        <v>8050.4474998030664</v>
      </c>
      <c r="Y23" s="256">
        <f t="shared" si="10"/>
        <v>7686.6947566819981</v>
      </c>
      <c r="Z23" s="256">
        <f t="shared" si="10"/>
        <v>8050.4474998030664</v>
      </c>
      <c r="AA23" s="256">
        <f t="shared" si="10"/>
        <v>8050.4474998030664</v>
      </c>
      <c r="AB23" s="256">
        <f t="shared" si="10"/>
        <v>8050.4474998030664</v>
      </c>
      <c r="AC23" s="256">
        <f t="shared" si="10"/>
        <v>8061.8254816355484</v>
      </c>
      <c r="AD23" s="256">
        <f t="shared" si="10"/>
        <v>13382.908930587222</v>
      </c>
      <c r="AE23" s="256">
        <f t="shared" si="10"/>
        <v>9423.4288603080422</v>
      </c>
      <c r="AF23" s="256">
        <f t="shared" si="10"/>
        <v>12381.368224025102</v>
      </c>
      <c r="AG23" s="87"/>
    </row>
    <row r="24" spans="1:33">
      <c r="A24" s="145" t="s">
        <v>331</v>
      </c>
      <c r="B24" s="125" t="str">
        <f t="shared" si="4"/>
        <v>8780-01000</v>
      </c>
      <c r="C24" s="286" t="str">
        <f t="shared" si="5"/>
        <v>8780</v>
      </c>
      <c r="D24" s="256">
        <f>SUM($F24:K24)</f>
        <v>708.62</v>
      </c>
      <c r="E24" s="287">
        <f t="shared" si="8"/>
        <v>3.9719473859062846E-4</v>
      </c>
      <c r="F24" s="258">
        <f>'Div 91 history'!B24</f>
        <v>0</v>
      </c>
      <c r="G24" s="258">
        <f>'Div 91 history'!C24</f>
        <v>454.11</v>
      </c>
      <c r="H24" s="258">
        <f>'Div 91 history'!D24</f>
        <v>192.71</v>
      </c>
      <c r="I24" s="258">
        <f>'Div 91 history'!E24</f>
        <v>0</v>
      </c>
      <c r="J24" s="258">
        <f>'Div 91 history'!F24</f>
        <v>0</v>
      </c>
      <c r="K24" s="258">
        <f>'Div 91 history'!G24</f>
        <v>61.8</v>
      </c>
      <c r="L24" s="256">
        <f t="shared" si="9"/>
        <v>77.542795643357437</v>
      </c>
      <c r="M24" s="256">
        <f t="shared" si="9"/>
        <v>74.039089218933483</v>
      </c>
      <c r="N24" s="256">
        <f t="shared" si="9"/>
        <v>77.542795643357437</v>
      </c>
      <c r="O24" s="256">
        <f t="shared" si="9"/>
        <v>77.542795643357437</v>
      </c>
      <c r="P24" s="256">
        <f t="shared" si="9"/>
        <v>77.542795643357437</v>
      </c>
      <c r="Q24" s="256">
        <f t="shared" si="9"/>
        <v>77.65238961562936</v>
      </c>
      <c r="R24" s="256">
        <f t="shared" si="9"/>
        <v>128.90565056707393</v>
      </c>
      <c r="S24" s="256">
        <f t="shared" si="9"/>
        <v>90.767503097493432</v>
      </c>
      <c r="T24" s="256">
        <f t="shared" si="9"/>
        <v>119.25870033985366</v>
      </c>
      <c r="U24" s="256">
        <f t="shared" si="9"/>
        <v>146.80400937288888</v>
      </c>
      <c r="V24" s="256">
        <f t="shared" si="10"/>
        <v>119.75549559137382</v>
      </c>
      <c r="W24" s="256">
        <f t="shared" si="10"/>
        <v>124.38724103131626</v>
      </c>
      <c r="X24" s="256">
        <f t="shared" si="10"/>
        <v>79.869079512658161</v>
      </c>
      <c r="Y24" s="256">
        <f t="shared" si="10"/>
        <v>76.2602618955015</v>
      </c>
      <c r="Z24" s="256">
        <f t="shared" si="10"/>
        <v>79.869079512658161</v>
      </c>
      <c r="AA24" s="256">
        <f t="shared" si="10"/>
        <v>79.869079512658161</v>
      </c>
      <c r="AB24" s="256">
        <f t="shared" si="10"/>
        <v>79.869079512658161</v>
      </c>
      <c r="AC24" s="256">
        <f t="shared" si="10"/>
        <v>79.981961304098235</v>
      </c>
      <c r="AD24" s="256">
        <f t="shared" si="10"/>
        <v>132.77282008408616</v>
      </c>
      <c r="AE24" s="256">
        <f t="shared" si="10"/>
        <v>93.490528190418246</v>
      </c>
      <c r="AF24" s="256">
        <f t="shared" si="10"/>
        <v>122.83646135004926</v>
      </c>
      <c r="AG24" s="87"/>
    </row>
    <row r="25" spans="1:33">
      <c r="A25" s="145" t="s">
        <v>321</v>
      </c>
      <c r="B25" s="125" t="str">
        <f t="shared" si="4"/>
        <v>8700-01001</v>
      </c>
      <c r="C25" s="286" t="str">
        <f t="shared" si="5"/>
        <v>8700</v>
      </c>
      <c r="D25" s="256">
        <f>SUM($F25:K25)</f>
        <v>1368940.47</v>
      </c>
      <c r="E25" s="287">
        <f t="shared" si="8"/>
        <v>0.76731668895569138</v>
      </c>
      <c r="F25" s="258">
        <f>'Div 91 history'!B25</f>
        <v>202091.43999999994</v>
      </c>
      <c r="G25" s="258">
        <f>'Div 91 history'!C25</f>
        <v>206240.83</v>
      </c>
      <c r="H25" s="258">
        <f>'Div 91 history'!D25</f>
        <v>314793.27</v>
      </c>
      <c r="I25" s="258">
        <f>'Div 91 history'!E25</f>
        <v>217200.26999999996</v>
      </c>
      <c r="J25" s="258">
        <f>'Div 91 history'!F25</f>
        <v>214385.65000000002</v>
      </c>
      <c r="K25" s="258">
        <f>'Div 91 history'!G25</f>
        <v>214229.01</v>
      </c>
      <c r="L25" s="256">
        <f t="shared" si="9"/>
        <v>149800.27534240027</v>
      </c>
      <c r="M25" s="256">
        <f t="shared" si="9"/>
        <v>143031.67507795256</v>
      </c>
      <c r="N25" s="256">
        <f t="shared" si="9"/>
        <v>149800.27534240027</v>
      </c>
      <c r="O25" s="256">
        <f t="shared" si="9"/>
        <v>149800.27534240027</v>
      </c>
      <c r="P25" s="256">
        <f t="shared" si="9"/>
        <v>149800.27534240027</v>
      </c>
      <c r="Q25" s="256">
        <f t="shared" si="9"/>
        <v>150011.99336321693</v>
      </c>
      <c r="R25" s="256">
        <f t="shared" si="9"/>
        <v>249025.09366507572</v>
      </c>
      <c r="S25" s="256">
        <f t="shared" si="9"/>
        <v>175348.29436229449</v>
      </c>
      <c r="T25" s="256">
        <f t="shared" si="9"/>
        <v>230388.72921287632</v>
      </c>
      <c r="U25" s="256">
        <f t="shared" si="9"/>
        <v>283601.8593728753</v>
      </c>
      <c r="V25" s="256">
        <f t="shared" si="10"/>
        <v>231348.4581580229</v>
      </c>
      <c r="W25" s="256">
        <f t="shared" si="10"/>
        <v>240296.24932885519</v>
      </c>
      <c r="X25" s="256">
        <f t="shared" si="10"/>
        <v>154294.28360267228</v>
      </c>
      <c r="Y25" s="256">
        <f t="shared" si="10"/>
        <v>147322.62533029114</v>
      </c>
      <c r="Z25" s="256">
        <f t="shared" si="10"/>
        <v>154294.28360267228</v>
      </c>
      <c r="AA25" s="256">
        <f t="shared" si="10"/>
        <v>154294.28360267228</v>
      </c>
      <c r="AB25" s="256">
        <f t="shared" si="10"/>
        <v>154294.28360267228</v>
      </c>
      <c r="AC25" s="256">
        <f t="shared" si="10"/>
        <v>154512.35316411342</v>
      </c>
      <c r="AD25" s="256">
        <f t="shared" si="10"/>
        <v>256495.846475028</v>
      </c>
      <c r="AE25" s="256">
        <f t="shared" si="10"/>
        <v>180608.74319316333</v>
      </c>
      <c r="AF25" s="256">
        <f t="shared" si="10"/>
        <v>237300.39108926259</v>
      </c>
      <c r="AG25" s="87"/>
    </row>
    <row r="26" spans="1:33">
      <c r="A26" s="145" t="s">
        <v>323</v>
      </c>
      <c r="B26" s="125" t="str">
        <f t="shared" si="4"/>
        <v>8700-01002</v>
      </c>
      <c r="C26" s="286" t="str">
        <f t="shared" si="5"/>
        <v>8700</v>
      </c>
      <c r="D26" s="256">
        <f>SUM($F26:K26)</f>
        <v>-1322982.1400000001</v>
      </c>
      <c r="E26" s="287">
        <f t="shared" si="8"/>
        <v>-0.7415561870358871</v>
      </c>
      <c r="F26" s="258">
        <f>'Div 91 history'!B26</f>
        <v>-198486.58000000002</v>
      </c>
      <c r="G26" s="258">
        <f>'Div 91 history'!C26</f>
        <v>-202088.06999999998</v>
      </c>
      <c r="H26" s="258">
        <f>'Div 91 history'!D26</f>
        <v>-302620.52</v>
      </c>
      <c r="I26" s="258">
        <f>'Div 91 history'!E26</f>
        <v>-202815.99</v>
      </c>
      <c r="J26" s="258">
        <f>'Div 91 history'!F26</f>
        <v>-206885.7</v>
      </c>
      <c r="K26" s="258">
        <f>'Div 91 history'!G26</f>
        <v>-210085.28</v>
      </c>
      <c r="L26" s="256">
        <f t="shared" si="9"/>
        <v>-144771.15198813428</v>
      </c>
      <c r="M26" s="256">
        <f t="shared" si="9"/>
        <v>-138229.78845998642</v>
      </c>
      <c r="N26" s="256">
        <f t="shared" si="9"/>
        <v>-144771.15198813428</v>
      </c>
      <c r="O26" s="256">
        <f t="shared" si="9"/>
        <v>-144771.15198813428</v>
      </c>
      <c r="P26" s="256">
        <f t="shared" si="9"/>
        <v>-144771.15198813428</v>
      </c>
      <c r="Q26" s="256">
        <f t="shared" si="9"/>
        <v>-144975.76217126122</v>
      </c>
      <c r="R26" s="256">
        <f t="shared" si="9"/>
        <v>-240664.77582529385</v>
      </c>
      <c r="S26" s="256">
        <f t="shared" si="9"/>
        <v>-169461.46805111133</v>
      </c>
      <c r="T26" s="256">
        <f t="shared" si="9"/>
        <v>-222654.07494741658</v>
      </c>
      <c r="U26" s="256">
        <f t="shared" si="9"/>
        <v>-274080.72377398977</v>
      </c>
      <c r="V26" s="256">
        <f t="shared" si="10"/>
        <v>-223581.58368975803</v>
      </c>
      <c r="W26" s="256">
        <f t="shared" si="10"/>
        <v>-232228.97791243068</v>
      </c>
      <c r="X26" s="256">
        <f t="shared" si="10"/>
        <v>-149114.28654777832</v>
      </c>
      <c r="Y26" s="256">
        <f t="shared" si="10"/>
        <v>-142376.68211378602</v>
      </c>
      <c r="Z26" s="256">
        <f t="shared" si="10"/>
        <v>-149114.28654777832</v>
      </c>
      <c r="AA26" s="256">
        <f t="shared" si="10"/>
        <v>-149114.28654777832</v>
      </c>
      <c r="AB26" s="256">
        <f t="shared" si="10"/>
        <v>-149114.28654777832</v>
      </c>
      <c r="AC26" s="256">
        <f t="shared" si="10"/>
        <v>-149325.03503639906</v>
      </c>
      <c r="AD26" s="256">
        <f t="shared" si="10"/>
        <v>-247884.71910005267</v>
      </c>
      <c r="AE26" s="256">
        <f t="shared" si="10"/>
        <v>-174545.31209264469</v>
      </c>
      <c r="AF26" s="256">
        <f t="shared" si="10"/>
        <v>-229333.69719583908</v>
      </c>
      <c r="AG26" s="87"/>
    </row>
    <row r="27" spans="1:33">
      <c r="A27" s="145" t="s">
        <v>1082</v>
      </c>
      <c r="B27" s="125" t="str">
        <f t="shared" si="4"/>
        <v>8740-01006</v>
      </c>
      <c r="C27" s="286" t="str">
        <f t="shared" si="5"/>
        <v>8740</v>
      </c>
      <c r="D27" s="256">
        <f>SUM($F27:K27)</f>
        <v>331.25</v>
      </c>
      <c r="E27" s="287">
        <f t="shared" si="8"/>
        <v>1.8567180880887596E-4</v>
      </c>
      <c r="F27" s="258">
        <f>'Div 91 history'!B27</f>
        <v>0</v>
      </c>
      <c r="G27" s="258">
        <f>'Div 91 history'!C27</f>
        <v>0</v>
      </c>
      <c r="H27" s="258">
        <f>'Div 91 history'!D27</f>
        <v>0</v>
      </c>
      <c r="I27" s="258">
        <f>'Div 91 history'!E27</f>
        <v>331.25</v>
      </c>
      <c r="J27" s="258">
        <f>'Div 91 history'!F27</f>
        <v>0</v>
      </c>
      <c r="K27" s="258">
        <f>'Div 91 history'!G27</f>
        <v>0</v>
      </c>
      <c r="L27" s="256">
        <f t="shared" si="9"/>
        <v>36.247990540574854</v>
      </c>
      <c r="M27" s="256">
        <f t="shared" si="9"/>
        <v>34.610155377736611</v>
      </c>
      <c r="N27" s="256">
        <f t="shared" si="9"/>
        <v>36.247990540574854</v>
      </c>
      <c r="O27" s="256">
        <f t="shared" si="9"/>
        <v>36.247990540574854</v>
      </c>
      <c r="P27" s="256">
        <f t="shared" si="9"/>
        <v>36.247990540574854</v>
      </c>
      <c r="Q27" s="256">
        <f t="shared" si="9"/>
        <v>36.299221106061395</v>
      </c>
      <c r="R27" s="256">
        <f t="shared" si="9"/>
        <v>60.257961601906871</v>
      </c>
      <c r="S27" s="256">
        <f t="shared" si="9"/>
        <v>42.429984196106098</v>
      </c>
      <c r="T27" s="256">
        <f t="shared" si="9"/>
        <v>55.748418740053239</v>
      </c>
      <c r="U27" s="256">
        <f t="shared" si="9"/>
        <v>68.624690390857509</v>
      </c>
      <c r="V27" s="256">
        <f t="shared" si="10"/>
        <v>55.98064959307186</v>
      </c>
      <c r="W27" s="256">
        <f t="shared" si="10"/>
        <v>58.145795478004452</v>
      </c>
      <c r="X27" s="256">
        <f t="shared" si="10"/>
        <v>37.335430256792101</v>
      </c>
      <c r="Y27" s="256">
        <f t="shared" si="10"/>
        <v>35.648460039068709</v>
      </c>
      <c r="Z27" s="256">
        <f t="shared" si="10"/>
        <v>37.335430256792101</v>
      </c>
      <c r="AA27" s="256">
        <f t="shared" si="10"/>
        <v>37.335430256792101</v>
      </c>
      <c r="AB27" s="256">
        <f t="shared" si="10"/>
        <v>37.335430256792101</v>
      </c>
      <c r="AC27" s="256">
        <f t="shared" si="10"/>
        <v>37.388197739243239</v>
      </c>
      <c r="AD27" s="256">
        <f t="shared" si="10"/>
        <v>62.065700449964076</v>
      </c>
      <c r="AE27" s="256">
        <f t="shared" si="10"/>
        <v>43.702883721989281</v>
      </c>
      <c r="AF27" s="256">
        <f t="shared" si="10"/>
        <v>57.420871302254831</v>
      </c>
      <c r="AG27" s="87"/>
    </row>
    <row r="28" spans="1:33">
      <c r="A28" s="145" t="s">
        <v>326</v>
      </c>
      <c r="B28" s="125" t="str">
        <f t="shared" si="4"/>
        <v>8700-01006</v>
      </c>
      <c r="C28" s="286" t="str">
        <f t="shared" si="5"/>
        <v>8700</v>
      </c>
      <c r="D28" s="256">
        <f>SUM($F28:K28)</f>
        <v>134.55000000000001</v>
      </c>
      <c r="E28" s="287">
        <f t="shared" si="8"/>
        <v>7.5417786793160042E-5</v>
      </c>
      <c r="F28" s="258">
        <f>'Div 91 history'!B28</f>
        <v>0</v>
      </c>
      <c r="G28" s="258">
        <f>'Div 91 history'!C28</f>
        <v>0</v>
      </c>
      <c r="H28" s="258">
        <f>'Div 91 history'!D28</f>
        <v>134.55000000000001</v>
      </c>
      <c r="I28" s="258">
        <f>'Div 91 history'!E28</f>
        <v>0</v>
      </c>
      <c r="J28" s="258">
        <f>'Div 91 history'!F28</f>
        <v>0</v>
      </c>
      <c r="K28" s="258">
        <f>'Div 91 history'!G28</f>
        <v>0</v>
      </c>
      <c r="L28" s="256">
        <f t="shared" si="9"/>
        <v>14.723523402971615</v>
      </c>
      <c r="M28" s="256">
        <f t="shared" si="9"/>
        <v>14.058253301356867</v>
      </c>
      <c r="N28" s="256">
        <f t="shared" si="9"/>
        <v>14.723523402971615</v>
      </c>
      <c r="O28" s="256">
        <f t="shared" si="9"/>
        <v>14.723523402971615</v>
      </c>
      <c r="P28" s="256">
        <f t="shared" si="9"/>
        <v>14.723523402971615</v>
      </c>
      <c r="Q28" s="256">
        <f t="shared" si="9"/>
        <v>14.744332678703582</v>
      </c>
      <c r="R28" s="256">
        <f t="shared" si="9"/>
        <v>24.476101837091534</v>
      </c>
      <c r="S28" s="256">
        <f t="shared" si="9"/>
        <v>17.234579241014568</v>
      </c>
      <c r="T28" s="256">
        <f t="shared" si="9"/>
        <v>22.644376578035214</v>
      </c>
      <c r="U28" s="256">
        <f t="shared" si="9"/>
        <v>27.874572353478879</v>
      </c>
      <c r="V28" s="256">
        <f t="shared" si="10"/>
        <v>22.738706121502851</v>
      </c>
      <c r="W28" s="256">
        <f t="shared" si="10"/>
        <v>23.61816386887698</v>
      </c>
      <c r="X28" s="256">
        <f t="shared" si="10"/>
        <v>15.165229105060762</v>
      </c>
      <c r="Y28" s="256">
        <f t="shared" si="10"/>
        <v>14.480000900397572</v>
      </c>
      <c r="Z28" s="256">
        <f t="shared" si="10"/>
        <v>15.165229105060762</v>
      </c>
      <c r="AA28" s="256">
        <f t="shared" si="10"/>
        <v>15.165229105060762</v>
      </c>
      <c r="AB28" s="256">
        <f t="shared" si="10"/>
        <v>15.165229105060762</v>
      </c>
      <c r="AC28" s="256">
        <f t="shared" si="10"/>
        <v>15.186662659064689</v>
      </c>
      <c r="AD28" s="256">
        <f t="shared" si="10"/>
        <v>25.210384892204278</v>
      </c>
      <c r="AE28" s="256">
        <f t="shared" si="10"/>
        <v>17.751616618245009</v>
      </c>
      <c r="AF28" s="256">
        <f t="shared" si="10"/>
        <v>23.323707875376268</v>
      </c>
      <c r="AG28" s="87"/>
    </row>
    <row r="29" spans="1:33">
      <c r="A29" s="145" t="s">
        <v>337</v>
      </c>
      <c r="B29" s="125" t="str">
        <f t="shared" si="4"/>
        <v>8740-01008</v>
      </c>
      <c r="C29" s="286" t="str">
        <f t="shared" si="5"/>
        <v>8740</v>
      </c>
      <c r="D29" s="256">
        <f>SUM($F29:K29)</f>
        <v>-314.06999999999994</v>
      </c>
      <c r="E29" s="287">
        <f t="shared" si="8"/>
        <v>-1.7604209809087899E-4</v>
      </c>
      <c r="F29" s="258">
        <f>'Div 91 history'!B29</f>
        <v>2036.95</v>
      </c>
      <c r="G29" s="258">
        <f>'Div 91 history'!C29</f>
        <v>-651.54999999999995</v>
      </c>
      <c r="H29" s="258">
        <f>'Div 91 history'!D29</f>
        <v>-2247.87</v>
      </c>
      <c r="I29" s="258">
        <f>'Div 91 history'!E29</f>
        <v>305.33</v>
      </c>
      <c r="J29" s="258">
        <f>'Div 91 history'!F29</f>
        <v>-322.45</v>
      </c>
      <c r="K29" s="258">
        <f>'Div 91 history'!G29</f>
        <v>565.52</v>
      </c>
      <c r="L29" s="256">
        <f t="shared" si="9"/>
        <v>-34.368019287783675</v>
      </c>
      <c r="M29" s="256">
        <f t="shared" si="9"/>
        <v>-32.81512905505128</v>
      </c>
      <c r="N29" s="256">
        <f t="shared" si="9"/>
        <v>-34.368019287783675</v>
      </c>
      <c r="O29" s="256">
        <f t="shared" si="9"/>
        <v>-34.368019287783675</v>
      </c>
      <c r="P29" s="256">
        <f t="shared" si="9"/>
        <v>-34.368019287783675</v>
      </c>
      <c r="Q29" s="256">
        <f t="shared" si="9"/>
        <v>-34.416592823488905</v>
      </c>
      <c r="R29" s="256">
        <f t="shared" si="9"/>
        <v>-57.132733585844193</v>
      </c>
      <c r="S29" s="256">
        <f t="shared" si="9"/>
        <v>-40.22938909123333</v>
      </c>
      <c r="T29" s="256">
        <f t="shared" si="9"/>
        <v>-52.857074335663448</v>
      </c>
      <c r="U29" s="256">
        <f t="shared" si="9"/>
        <v>-65.065529089982235</v>
      </c>
      <c r="V29" s="256">
        <f t="shared" si="10"/>
        <v>-53.077260732667398</v>
      </c>
      <c r="W29" s="256">
        <f t="shared" si="10"/>
        <v>-55.130113164609376</v>
      </c>
      <c r="X29" s="256">
        <f t="shared" si="10"/>
        <v>-35.399059866417183</v>
      </c>
      <c r="Y29" s="256">
        <f t="shared" si="10"/>
        <v>-33.799582926702818</v>
      </c>
      <c r="Z29" s="256">
        <f t="shared" si="10"/>
        <v>-35.399059866417183</v>
      </c>
      <c r="AA29" s="256">
        <f t="shared" si="10"/>
        <v>-35.399059866417183</v>
      </c>
      <c r="AB29" s="256">
        <f t="shared" si="10"/>
        <v>-35.399059866417183</v>
      </c>
      <c r="AC29" s="256">
        <f t="shared" si="10"/>
        <v>-35.449090608193572</v>
      </c>
      <c r="AD29" s="256">
        <f t="shared" si="10"/>
        <v>-58.846715593419511</v>
      </c>
      <c r="AE29" s="256">
        <f t="shared" si="10"/>
        <v>-41.436270763970327</v>
      </c>
      <c r="AF29" s="256">
        <f t="shared" si="10"/>
        <v>-54.44278656573335</v>
      </c>
      <c r="AG29" s="87"/>
    </row>
    <row r="30" spans="1:33">
      <c r="A30" s="145" t="s">
        <v>338</v>
      </c>
      <c r="B30" s="125" t="str">
        <f t="shared" si="4"/>
        <v>8750-01008</v>
      </c>
      <c r="C30" s="286" t="str">
        <f t="shared" si="5"/>
        <v>8750</v>
      </c>
      <c r="D30" s="256">
        <f>SUM($F30:K30)</f>
        <v>1166.119999999999</v>
      </c>
      <c r="E30" s="287">
        <f t="shared" si="8"/>
        <v>6.5363202924741506E-4</v>
      </c>
      <c r="F30" s="258">
        <f>'Div 91 history'!B30</f>
        <v>3398.6</v>
      </c>
      <c r="G30" s="258">
        <f>'Div 91 history'!C30</f>
        <v>364.73</v>
      </c>
      <c r="H30" s="258">
        <f>'Div 91 history'!D30</f>
        <v>-11692.95</v>
      </c>
      <c r="I30" s="258">
        <f>'Div 91 history'!E30</f>
        <v>3073.73</v>
      </c>
      <c r="J30" s="258">
        <f>'Div 91 history'!F30</f>
        <v>2304.36</v>
      </c>
      <c r="K30" s="258">
        <f>'Div 91 history'!G30</f>
        <v>3717.65</v>
      </c>
      <c r="L30" s="256">
        <f t="shared" ref="L30:U39" si="11">$E30*L$49</f>
        <v>127.60605805033995</v>
      </c>
      <c r="M30" s="256">
        <f t="shared" si="11"/>
        <v>121.8402849481847</v>
      </c>
      <c r="N30" s="256">
        <f t="shared" si="11"/>
        <v>127.60605805033995</v>
      </c>
      <c r="O30" s="256">
        <f t="shared" si="11"/>
        <v>127.60605805033995</v>
      </c>
      <c r="P30" s="256">
        <f t="shared" si="11"/>
        <v>127.60605805033995</v>
      </c>
      <c r="Q30" s="256">
        <f t="shared" si="11"/>
        <v>127.78640819984989</v>
      </c>
      <c r="R30" s="256">
        <f t="shared" si="11"/>
        <v>212.12985413800928</v>
      </c>
      <c r="S30" s="256">
        <f t="shared" si="11"/>
        <v>149.36891523249267</v>
      </c>
      <c r="T30" s="256">
        <f t="shared" si="11"/>
        <v>196.25462961856852</v>
      </c>
      <c r="U30" s="256">
        <f t="shared" si="11"/>
        <v>241.58377044101638</v>
      </c>
      <c r="V30" s="256">
        <f t="shared" ref="V30:AF39" si="12">$E30*V$49</f>
        <v>197.07216635010684</v>
      </c>
      <c r="W30" s="256">
        <f t="shared" si="12"/>
        <v>204.69426421980526</v>
      </c>
      <c r="X30" s="256">
        <f t="shared" si="12"/>
        <v>131.43423979185016</v>
      </c>
      <c r="Y30" s="256">
        <f t="shared" si="12"/>
        <v>125.49549349663025</v>
      </c>
      <c r="Z30" s="256">
        <f t="shared" si="12"/>
        <v>131.43423979185016</v>
      </c>
      <c r="AA30" s="256">
        <f t="shared" si="12"/>
        <v>131.43423979185016</v>
      </c>
      <c r="AB30" s="256">
        <f t="shared" si="12"/>
        <v>131.43423979185016</v>
      </c>
      <c r="AC30" s="256">
        <f t="shared" si="12"/>
        <v>131.62000044584539</v>
      </c>
      <c r="AD30" s="256">
        <f t="shared" si="12"/>
        <v>218.49374976214955</v>
      </c>
      <c r="AE30" s="256">
        <f t="shared" si="12"/>
        <v>153.84998268946745</v>
      </c>
      <c r="AF30" s="256">
        <f t="shared" si="12"/>
        <v>202.14226850712555</v>
      </c>
      <c r="AG30" s="87"/>
    </row>
    <row r="31" spans="1:33">
      <c r="A31" s="145" t="s">
        <v>340</v>
      </c>
      <c r="B31" s="125" t="str">
        <f t="shared" si="4"/>
        <v>8760-01008</v>
      </c>
      <c r="C31" s="286" t="str">
        <f t="shared" si="5"/>
        <v>8760</v>
      </c>
      <c r="D31" s="256">
        <f>SUM($F31:K31)</f>
        <v>-774.22999999999956</v>
      </c>
      <c r="E31" s="287">
        <f t="shared" si="8"/>
        <v>-4.3397036840481798E-4</v>
      </c>
      <c r="F31" s="258">
        <f>'Div 91 history'!B31</f>
        <v>393.34</v>
      </c>
      <c r="G31" s="258">
        <f>'Div 91 history'!C31</f>
        <v>-3454.73</v>
      </c>
      <c r="H31" s="258">
        <f>'Div 91 history'!D31</f>
        <v>-2561.59</v>
      </c>
      <c r="I31" s="258">
        <f>'Div 91 history'!E31</f>
        <v>1121.3699999999999</v>
      </c>
      <c r="J31" s="258">
        <f>'Div 91 history'!F31</f>
        <v>1514.31</v>
      </c>
      <c r="K31" s="258">
        <f>'Div 91 history'!G31</f>
        <v>2213.0700000000002</v>
      </c>
      <c r="L31" s="256">
        <f t="shared" si="11"/>
        <v>-84.722359898050584</v>
      </c>
      <c r="M31" s="256">
        <f t="shared" si="11"/>
        <v>-80.894250862203791</v>
      </c>
      <c r="N31" s="256">
        <f t="shared" si="11"/>
        <v>-84.722359898050584</v>
      </c>
      <c r="O31" s="256">
        <f t="shared" si="11"/>
        <v>-84.722359898050584</v>
      </c>
      <c r="P31" s="256">
        <f t="shared" si="11"/>
        <v>-84.722359898050584</v>
      </c>
      <c r="Q31" s="256">
        <f t="shared" si="11"/>
        <v>-84.842101002100833</v>
      </c>
      <c r="R31" s="256">
        <f t="shared" si="11"/>
        <v>-140.84081995786968</v>
      </c>
      <c r="S31" s="256">
        <f t="shared" si="11"/>
        <v>-99.171522004984766</v>
      </c>
      <c r="T31" s="256">
        <f t="shared" si="11"/>
        <v>-130.30067393543064</v>
      </c>
      <c r="U31" s="256">
        <f t="shared" si="11"/>
        <v>-160.39635937000324</v>
      </c>
      <c r="V31" s="256">
        <f t="shared" si="12"/>
        <v>-130.84346667001964</v>
      </c>
      <c r="W31" s="256">
        <f t="shared" si="12"/>
        <v>-135.90405806169167</v>
      </c>
      <c r="X31" s="256">
        <f t="shared" si="12"/>
        <v>-87.264030694992087</v>
      </c>
      <c r="Y31" s="256">
        <f t="shared" si="12"/>
        <v>-83.321078388069907</v>
      </c>
      <c r="Z31" s="256">
        <f t="shared" si="12"/>
        <v>-87.264030694992087</v>
      </c>
      <c r="AA31" s="256">
        <f t="shared" si="12"/>
        <v>-87.264030694992087</v>
      </c>
      <c r="AB31" s="256">
        <f t="shared" si="12"/>
        <v>-87.264030694992087</v>
      </c>
      <c r="AC31" s="256">
        <f t="shared" si="12"/>
        <v>-87.387364032163859</v>
      </c>
      <c r="AD31" s="256">
        <f t="shared" si="12"/>
        <v>-145.06604455660576</v>
      </c>
      <c r="AE31" s="256">
        <f t="shared" si="12"/>
        <v>-102.14666766513432</v>
      </c>
      <c r="AF31" s="256">
        <f t="shared" si="12"/>
        <v>-134.20969415349353</v>
      </c>
      <c r="AG31" s="87"/>
    </row>
    <row r="32" spans="1:33">
      <c r="A32" s="145" t="s">
        <v>342</v>
      </c>
      <c r="B32" s="125" t="str">
        <f t="shared" si="4"/>
        <v>8780-01008</v>
      </c>
      <c r="C32" s="286" t="str">
        <f t="shared" si="5"/>
        <v>8780</v>
      </c>
      <c r="D32" s="256">
        <f>SUM($F32:K32)</f>
        <v>-7.5</v>
      </c>
      <c r="E32" s="287">
        <f t="shared" si="8"/>
        <v>-4.2038900107670024E-6</v>
      </c>
      <c r="F32" s="258">
        <f>'Div 91 history'!B32</f>
        <v>-32.22</v>
      </c>
      <c r="G32" s="258">
        <f>'Div 91 history'!C32</f>
        <v>249.76000000000002</v>
      </c>
      <c r="H32" s="258">
        <f>'Div 91 history'!D32</f>
        <v>-224.07000000000002</v>
      </c>
      <c r="I32" s="258">
        <f>'Div 91 history'!E32</f>
        <v>-25.69</v>
      </c>
      <c r="J32" s="258">
        <f>'Div 91 history'!F32</f>
        <v>0</v>
      </c>
      <c r="K32" s="258">
        <f>'Div 91 history'!G32</f>
        <v>24.72</v>
      </c>
      <c r="L32" s="256">
        <f t="shared" si="11"/>
        <v>-0.82070921978660039</v>
      </c>
      <c r="M32" s="256">
        <f t="shared" si="11"/>
        <v>-0.78362615949592318</v>
      </c>
      <c r="N32" s="256">
        <f t="shared" si="11"/>
        <v>-0.82070921978660039</v>
      </c>
      <c r="O32" s="256">
        <f t="shared" si="11"/>
        <v>-0.82070921978660039</v>
      </c>
      <c r="P32" s="256">
        <f t="shared" si="11"/>
        <v>-0.82070921978660039</v>
      </c>
      <c r="Q32" s="256">
        <f t="shared" si="11"/>
        <v>-0.82186915711837116</v>
      </c>
      <c r="R32" s="256">
        <f t="shared" si="11"/>
        <v>-1.3643312060809101</v>
      </c>
      <c r="S32" s="256">
        <f t="shared" si="11"/>
        <v>-0.96067888745900587</v>
      </c>
      <c r="T32" s="256">
        <f t="shared" si="11"/>
        <v>-1.2622283488313939</v>
      </c>
      <c r="U32" s="256">
        <f t="shared" si="11"/>
        <v>-1.5537665748873395</v>
      </c>
      <c r="V32" s="256">
        <f t="shared" si="12"/>
        <v>-1.2674864058808721</v>
      </c>
      <c r="W32" s="256">
        <f t="shared" si="12"/>
        <v>-1.3165085768604781</v>
      </c>
      <c r="X32" s="256">
        <f t="shared" si="12"/>
        <v>-0.84533049638019842</v>
      </c>
      <c r="Y32" s="256">
        <f t="shared" si="12"/>
        <v>-0.8071349442808009</v>
      </c>
      <c r="Z32" s="256">
        <f t="shared" si="12"/>
        <v>-0.84533049638019842</v>
      </c>
      <c r="AA32" s="256">
        <f t="shared" si="12"/>
        <v>-0.84533049638019842</v>
      </c>
      <c r="AB32" s="256">
        <f t="shared" si="12"/>
        <v>-0.84533049638019842</v>
      </c>
      <c r="AC32" s="256">
        <f t="shared" si="12"/>
        <v>-0.8465252318319223</v>
      </c>
      <c r="AD32" s="256">
        <f t="shared" si="12"/>
        <v>-1.4052611422633374</v>
      </c>
      <c r="AE32" s="256">
        <f t="shared" si="12"/>
        <v>-0.98949925408277606</v>
      </c>
      <c r="AF32" s="256">
        <f t="shared" si="12"/>
        <v>-1.3000951992963357</v>
      </c>
      <c r="AG32" s="87"/>
    </row>
    <row r="33" spans="1:58">
      <c r="A33" s="145" t="s">
        <v>343</v>
      </c>
      <c r="B33" s="125" t="str">
        <f t="shared" si="4"/>
        <v>8870-01008</v>
      </c>
      <c r="C33" s="286" t="str">
        <f t="shared" si="5"/>
        <v>8870</v>
      </c>
      <c r="D33" s="256">
        <f>SUM($F33:K33)</f>
        <v>-73</v>
      </c>
      <c r="E33" s="287">
        <f t="shared" si="8"/>
        <v>-4.0917862771465492E-5</v>
      </c>
      <c r="F33" s="258">
        <f>'Div 91 history'!B33</f>
        <v>-73</v>
      </c>
      <c r="G33" s="258">
        <f>'Div 91 history'!C33</f>
        <v>0</v>
      </c>
      <c r="H33" s="258">
        <f>'Div 91 history'!D33</f>
        <v>0</v>
      </c>
      <c r="I33" s="258">
        <f>'Div 91 history'!E33</f>
        <v>0</v>
      </c>
      <c r="J33" s="258">
        <f>'Div 91 history'!F33</f>
        <v>0</v>
      </c>
      <c r="K33" s="258">
        <f>'Div 91 history'!G33</f>
        <v>0</v>
      </c>
      <c r="L33" s="256">
        <f t="shared" si="11"/>
        <v>-7.988236405922911</v>
      </c>
      <c r="M33" s="256">
        <f t="shared" si="11"/>
        <v>-7.6272946190936528</v>
      </c>
      <c r="N33" s="256">
        <f t="shared" si="11"/>
        <v>-7.988236405922911</v>
      </c>
      <c r="O33" s="256">
        <f t="shared" si="11"/>
        <v>-7.988236405922911</v>
      </c>
      <c r="P33" s="256">
        <f t="shared" si="11"/>
        <v>-7.988236405922911</v>
      </c>
      <c r="Q33" s="256">
        <f t="shared" si="11"/>
        <v>-7.9995264626188129</v>
      </c>
      <c r="R33" s="256">
        <f t="shared" si="11"/>
        <v>-13.279490405854192</v>
      </c>
      <c r="S33" s="256">
        <f t="shared" si="11"/>
        <v>-9.3506078379343247</v>
      </c>
      <c r="T33" s="256">
        <f t="shared" si="11"/>
        <v>-12.2856892619589</v>
      </c>
      <c r="U33" s="256">
        <f t="shared" si="11"/>
        <v>-15.123327995570106</v>
      </c>
      <c r="V33" s="256">
        <f t="shared" si="12"/>
        <v>-12.336867683907156</v>
      </c>
      <c r="W33" s="256">
        <f t="shared" si="12"/>
        <v>-12.81401681477532</v>
      </c>
      <c r="X33" s="256">
        <f t="shared" si="12"/>
        <v>-8.2278834981005975</v>
      </c>
      <c r="Y33" s="256">
        <f t="shared" si="12"/>
        <v>-7.8561134576664626</v>
      </c>
      <c r="Z33" s="256">
        <f t="shared" si="12"/>
        <v>-8.2278834981005975</v>
      </c>
      <c r="AA33" s="256">
        <f t="shared" si="12"/>
        <v>-8.2278834981005975</v>
      </c>
      <c r="AB33" s="256">
        <f t="shared" si="12"/>
        <v>-8.2278834981005975</v>
      </c>
      <c r="AC33" s="256">
        <f t="shared" si="12"/>
        <v>-8.2395122564973775</v>
      </c>
      <c r="AD33" s="256">
        <f t="shared" si="12"/>
        <v>-13.677875118029817</v>
      </c>
      <c r="AE33" s="256">
        <f t="shared" si="12"/>
        <v>-9.6311260730723536</v>
      </c>
      <c r="AF33" s="256">
        <f t="shared" si="12"/>
        <v>-12.654259939817667</v>
      </c>
      <c r="AG33" s="87"/>
    </row>
    <row r="34" spans="1:58">
      <c r="A34" s="145" t="s">
        <v>344</v>
      </c>
      <c r="B34" s="125" t="str">
        <f t="shared" si="4"/>
        <v>8890-01008</v>
      </c>
      <c r="C34" s="286" t="str">
        <f t="shared" si="5"/>
        <v>8890</v>
      </c>
      <c r="D34" s="256">
        <f>SUM($F34:K34)</f>
        <v>3706.17</v>
      </c>
      <c r="E34" s="287">
        <f t="shared" si="8"/>
        <v>2.0773774721605789E-3</v>
      </c>
      <c r="F34" s="258">
        <f>'Div 91 history'!B34</f>
        <v>869.23</v>
      </c>
      <c r="G34" s="258">
        <f>'Div 91 history'!C34</f>
        <v>1844.78</v>
      </c>
      <c r="H34" s="258">
        <f>'Div 91 history'!D34</f>
        <v>-3289.88</v>
      </c>
      <c r="I34" s="258">
        <f>'Div 91 history'!E34</f>
        <v>246.78</v>
      </c>
      <c r="J34" s="258">
        <f>'Div 91 history'!F34</f>
        <v>1350.92</v>
      </c>
      <c r="K34" s="258">
        <f>'Div 91 history'!G34</f>
        <v>2684.34</v>
      </c>
      <c r="L34" s="256">
        <f t="shared" si="11"/>
        <v>405.55838521286734</v>
      </c>
      <c r="M34" s="256">
        <f t="shared" si="11"/>
        <v>387.23356847186744</v>
      </c>
      <c r="N34" s="256">
        <f t="shared" si="11"/>
        <v>405.55838521286734</v>
      </c>
      <c r="O34" s="256">
        <f t="shared" si="11"/>
        <v>405.55838521286734</v>
      </c>
      <c r="P34" s="256">
        <f t="shared" si="11"/>
        <v>405.55838521286734</v>
      </c>
      <c r="Q34" s="256">
        <f t="shared" si="11"/>
        <v>406.13157520498584</v>
      </c>
      <c r="R34" s="256">
        <f t="shared" si="11"/>
        <v>674.19245147211825</v>
      </c>
      <c r="S34" s="256">
        <f t="shared" si="11"/>
        <v>474.72523631119248</v>
      </c>
      <c r="T34" s="256">
        <f t="shared" si="11"/>
        <v>623.73771194512631</v>
      </c>
      <c r="U34" s="256">
        <f t="shared" si="11"/>
        <v>767.80307558002823</v>
      </c>
      <c r="V34" s="256">
        <f t="shared" si="12"/>
        <v>626.33601238446829</v>
      </c>
      <c r="W34" s="256">
        <f t="shared" si="12"/>
        <v>650.56061230706644</v>
      </c>
      <c r="X34" s="256">
        <f t="shared" si="12"/>
        <v>417.72513676925331</v>
      </c>
      <c r="Y34" s="256">
        <f t="shared" si="12"/>
        <v>398.85057552602348</v>
      </c>
      <c r="Z34" s="256">
        <f t="shared" si="12"/>
        <v>417.72513676925331</v>
      </c>
      <c r="AA34" s="256">
        <f t="shared" si="12"/>
        <v>417.72513676925331</v>
      </c>
      <c r="AB34" s="256">
        <f t="shared" si="12"/>
        <v>417.72513676925331</v>
      </c>
      <c r="AC34" s="256">
        <f t="shared" si="12"/>
        <v>418.3155224611354</v>
      </c>
      <c r="AD34" s="256">
        <f t="shared" si="12"/>
        <v>694.41822501628178</v>
      </c>
      <c r="AE34" s="256">
        <f t="shared" si="12"/>
        <v>488.96699340052834</v>
      </c>
      <c r="AF34" s="256">
        <f t="shared" si="12"/>
        <v>642.44984330348007</v>
      </c>
      <c r="AG34" s="87"/>
    </row>
    <row r="35" spans="1:58">
      <c r="A35" s="145" t="s">
        <v>346</v>
      </c>
      <c r="B35" s="125" t="str">
        <f t="shared" si="4"/>
        <v>8900-01008</v>
      </c>
      <c r="C35" s="286" t="str">
        <f t="shared" si="5"/>
        <v>8900</v>
      </c>
      <c r="D35" s="256">
        <f>SUM($F35:K35)</f>
        <v>-147</v>
      </c>
      <c r="E35" s="287">
        <f t="shared" si="8"/>
        <v>-8.2396244211033261E-5</v>
      </c>
      <c r="F35" s="258">
        <f>'Div 91 history'!B35</f>
        <v>-147</v>
      </c>
      <c r="G35" s="258">
        <f>'Div 91 history'!C35</f>
        <v>0</v>
      </c>
      <c r="H35" s="258">
        <f>'Div 91 history'!D35</f>
        <v>0</v>
      </c>
      <c r="I35" s="258">
        <f>'Div 91 history'!E35</f>
        <v>0</v>
      </c>
      <c r="J35" s="258">
        <f>'Div 91 history'!F35</f>
        <v>0</v>
      </c>
      <c r="K35" s="258">
        <f>'Div 91 history'!G35</f>
        <v>0</v>
      </c>
      <c r="L35" s="256">
        <f t="shared" si="11"/>
        <v>-16.08590070781737</v>
      </c>
      <c r="M35" s="256">
        <f t="shared" si="11"/>
        <v>-15.359072726120099</v>
      </c>
      <c r="N35" s="256">
        <f t="shared" si="11"/>
        <v>-16.08590070781737</v>
      </c>
      <c r="O35" s="256">
        <f t="shared" si="11"/>
        <v>-16.08590070781737</v>
      </c>
      <c r="P35" s="256">
        <f t="shared" si="11"/>
        <v>-16.08590070781737</v>
      </c>
      <c r="Q35" s="256">
        <f t="shared" si="11"/>
        <v>-16.108635479520078</v>
      </c>
      <c r="R35" s="256">
        <f t="shared" si="11"/>
        <v>-26.740891639185843</v>
      </c>
      <c r="S35" s="256">
        <f t="shared" si="11"/>
        <v>-18.829306194196516</v>
      </c>
      <c r="T35" s="256">
        <f t="shared" si="11"/>
        <v>-24.739675637095324</v>
      </c>
      <c r="U35" s="256">
        <f t="shared" si="11"/>
        <v>-30.453824867791859</v>
      </c>
      <c r="V35" s="256">
        <f t="shared" si="12"/>
        <v>-24.842733555265099</v>
      </c>
      <c r="W35" s="256">
        <f t="shared" si="12"/>
        <v>-25.803568106465374</v>
      </c>
      <c r="X35" s="256">
        <f t="shared" si="12"/>
        <v>-16.568477729051892</v>
      </c>
      <c r="Y35" s="256">
        <f t="shared" si="12"/>
        <v>-15.819844907903702</v>
      </c>
      <c r="Z35" s="256">
        <f t="shared" si="12"/>
        <v>-16.568477729051892</v>
      </c>
      <c r="AA35" s="256">
        <f t="shared" si="12"/>
        <v>-16.568477729051892</v>
      </c>
      <c r="AB35" s="256">
        <f t="shared" si="12"/>
        <v>-16.568477729051892</v>
      </c>
      <c r="AC35" s="256">
        <f t="shared" si="12"/>
        <v>-16.591894543905678</v>
      </c>
      <c r="AD35" s="256">
        <f t="shared" si="12"/>
        <v>-27.543118388361417</v>
      </c>
      <c r="AE35" s="256">
        <f t="shared" si="12"/>
        <v>-19.394185380022414</v>
      </c>
      <c r="AF35" s="256">
        <f t="shared" si="12"/>
        <v>-25.481865906208181</v>
      </c>
      <c r="AG35" s="87"/>
    </row>
    <row r="36" spans="1:58">
      <c r="A36" s="145" t="s">
        <v>348</v>
      </c>
      <c r="B36" s="125" t="str">
        <f t="shared" si="4"/>
        <v>8910-01008</v>
      </c>
      <c r="C36" s="286" t="str">
        <f t="shared" si="5"/>
        <v>8910</v>
      </c>
      <c r="D36" s="256">
        <f>SUM($F36:K36)</f>
        <v>-83.999999999999943</v>
      </c>
      <c r="E36" s="287">
        <f t="shared" si="8"/>
        <v>-4.7083568120590397E-5</v>
      </c>
      <c r="F36" s="258">
        <f>'Div 91 history'!B36</f>
        <v>261.60000000000002</v>
      </c>
      <c r="G36" s="258">
        <f>'Div 91 history'!C36</f>
        <v>28.29</v>
      </c>
      <c r="H36" s="258">
        <f>'Div 91 history'!D36</f>
        <v>-373.89</v>
      </c>
      <c r="I36" s="258">
        <f>'Div 91 history'!E36</f>
        <v>69.53</v>
      </c>
      <c r="J36" s="258">
        <f>'Div 91 history'!F36</f>
        <v>301.27</v>
      </c>
      <c r="K36" s="258">
        <f>'Div 91 history'!G36</f>
        <v>-370.8</v>
      </c>
      <c r="L36" s="256">
        <f t="shared" si="11"/>
        <v>-9.1919432616099179</v>
      </c>
      <c r="M36" s="256">
        <f t="shared" si="11"/>
        <v>-8.7766129863543352</v>
      </c>
      <c r="N36" s="256">
        <f t="shared" si="11"/>
        <v>-9.1919432616099179</v>
      </c>
      <c r="O36" s="256">
        <f t="shared" si="11"/>
        <v>-9.1919432616099179</v>
      </c>
      <c r="P36" s="256">
        <f t="shared" si="11"/>
        <v>-9.1919432616099179</v>
      </c>
      <c r="Q36" s="256">
        <f t="shared" si="11"/>
        <v>-9.2049345597257517</v>
      </c>
      <c r="R36" s="256">
        <f t="shared" si="11"/>
        <v>-15.280509508106183</v>
      </c>
      <c r="S36" s="256">
        <f t="shared" si="11"/>
        <v>-10.759603539540858</v>
      </c>
      <c r="T36" s="256">
        <f t="shared" si="11"/>
        <v>-14.136957506911603</v>
      </c>
      <c r="U36" s="256">
        <f t="shared" si="11"/>
        <v>-17.402185638738192</v>
      </c>
      <c r="V36" s="256">
        <f t="shared" si="12"/>
        <v>-14.195847745865759</v>
      </c>
      <c r="W36" s="256">
        <f t="shared" si="12"/>
        <v>-14.744896060837345</v>
      </c>
      <c r="X36" s="256">
        <f t="shared" si="12"/>
        <v>-9.4677015594582148</v>
      </c>
      <c r="Y36" s="256">
        <f t="shared" si="12"/>
        <v>-9.0399113759449659</v>
      </c>
      <c r="Z36" s="256">
        <f t="shared" si="12"/>
        <v>-9.4677015594582148</v>
      </c>
      <c r="AA36" s="256">
        <f t="shared" si="12"/>
        <v>-9.4677015594582148</v>
      </c>
      <c r="AB36" s="256">
        <f t="shared" si="12"/>
        <v>-9.4677015594582148</v>
      </c>
      <c r="AC36" s="256">
        <f t="shared" si="12"/>
        <v>-9.4810825965175241</v>
      </c>
      <c r="AD36" s="256">
        <f t="shared" si="12"/>
        <v>-15.738924793349369</v>
      </c>
      <c r="AE36" s="256">
        <f t="shared" si="12"/>
        <v>-11.082391645727085</v>
      </c>
      <c r="AF36" s="256">
        <f t="shared" si="12"/>
        <v>-14.56106623211895</v>
      </c>
      <c r="AG36" s="87"/>
    </row>
    <row r="37" spans="1:58">
      <c r="A37" s="145" t="s">
        <v>350</v>
      </c>
      <c r="B37" s="125" t="str">
        <f t="shared" si="4"/>
        <v>9010-01008</v>
      </c>
      <c r="C37" s="286" t="str">
        <f t="shared" si="5"/>
        <v>9010</v>
      </c>
      <c r="D37" s="256">
        <f>SUM($F37:K37)</f>
        <v>-284.23000000000025</v>
      </c>
      <c r="E37" s="287">
        <f t="shared" si="8"/>
        <v>-1.593162210347075E-4</v>
      </c>
      <c r="F37" s="258">
        <f>'Div 91 history'!B37</f>
        <v>1081.76</v>
      </c>
      <c r="G37" s="258">
        <f>'Div 91 history'!C37</f>
        <v>572.4</v>
      </c>
      <c r="H37" s="258">
        <f>'Div 91 history'!D37</f>
        <v>-3565.38</v>
      </c>
      <c r="I37" s="258">
        <f>'Div 91 history'!E37</f>
        <v>509.35</v>
      </c>
      <c r="J37" s="258">
        <f>'Div 91 history'!F37</f>
        <v>0</v>
      </c>
      <c r="K37" s="258">
        <f>'Div 91 history'!G37</f>
        <v>1117.6400000000001</v>
      </c>
      <c r="L37" s="256">
        <f t="shared" si="11"/>
        <v>-31.102690871992753</v>
      </c>
      <c r="M37" s="256">
        <f t="shared" si="11"/>
        <v>-29.697341775136863</v>
      </c>
      <c r="N37" s="256">
        <f t="shared" si="11"/>
        <v>-31.102690871992753</v>
      </c>
      <c r="O37" s="256">
        <f t="shared" si="11"/>
        <v>-31.102690871992753</v>
      </c>
      <c r="P37" s="256">
        <f t="shared" si="11"/>
        <v>-31.102690871992753</v>
      </c>
      <c r="Q37" s="256">
        <f t="shared" si="11"/>
        <v>-31.146649403700646</v>
      </c>
      <c r="R37" s="256">
        <f t="shared" si="11"/>
        <v>-51.704514493916996</v>
      </c>
      <c r="S37" s="256">
        <f t="shared" si="11"/>
        <v>-36.407168024329799</v>
      </c>
      <c r="T37" s="256">
        <f t="shared" si="11"/>
        <v>-47.835088478446323</v>
      </c>
      <c r="U37" s="256">
        <f t="shared" si="11"/>
        <v>-58.883609810697187</v>
      </c>
      <c r="V37" s="256">
        <f t="shared" si="12"/>
        <v>-48.034354819136084</v>
      </c>
      <c r="W37" s="256">
        <f t="shared" si="12"/>
        <v>-49.892164373473868</v>
      </c>
      <c r="X37" s="256">
        <f t="shared" si="12"/>
        <v>-32.035771598152536</v>
      </c>
      <c r="Y37" s="256">
        <f t="shared" si="12"/>
        <v>-30.588262028390968</v>
      </c>
      <c r="Z37" s="256">
        <f t="shared" si="12"/>
        <v>-32.035771598152536</v>
      </c>
      <c r="AA37" s="256">
        <f t="shared" si="12"/>
        <v>-32.035771598152536</v>
      </c>
      <c r="AB37" s="256">
        <f t="shared" si="12"/>
        <v>-32.035771598152536</v>
      </c>
      <c r="AC37" s="256">
        <f t="shared" si="12"/>
        <v>-32.081048885811668</v>
      </c>
      <c r="AD37" s="256">
        <f t="shared" si="12"/>
        <v>-53.255649928734499</v>
      </c>
      <c r="AE37" s="256">
        <f t="shared" si="12"/>
        <v>-37.499383065059696</v>
      </c>
      <c r="AF37" s="256">
        <f t="shared" si="12"/>
        <v>-49.270141132799708</v>
      </c>
      <c r="AG37" s="87"/>
    </row>
    <row r="38" spans="1:58">
      <c r="A38" s="145" t="s">
        <v>352</v>
      </c>
      <c r="B38" s="125" t="str">
        <f t="shared" si="4"/>
        <v>9020-01008</v>
      </c>
      <c r="C38" s="286" t="str">
        <f t="shared" si="5"/>
        <v>9020</v>
      </c>
      <c r="D38" s="256">
        <f>SUM($F38:K38)</f>
        <v>0</v>
      </c>
      <c r="E38" s="287">
        <f t="shared" si="8"/>
        <v>0</v>
      </c>
      <c r="F38" s="258">
        <f>'Div 91 history'!B38</f>
        <v>15.45</v>
      </c>
      <c r="G38" s="258">
        <f>'Div 91 history'!C38</f>
        <v>1.55</v>
      </c>
      <c r="H38" s="258">
        <f>'Div 91 history'!D38</f>
        <v>-12.88</v>
      </c>
      <c r="I38" s="258">
        <f>'Div 91 history'!E38</f>
        <v>-4.12</v>
      </c>
      <c r="J38" s="258">
        <f>'Div 91 history'!F38</f>
        <v>38.630000000000003</v>
      </c>
      <c r="K38" s="258">
        <f>'Div 91 history'!G38</f>
        <v>-38.630000000000003</v>
      </c>
      <c r="L38" s="256">
        <f t="shared" si="11"/>
        <v>0</v>
      </c>
      <c r="M38" s="256">
        <f t="shared" si="11"/>
        <v>0</v>
      </c>
      <c r="N38" s="256">
        <f t="shared" si="11"/>
        <v>0</v>
      </c>
      <c r="O38" s="256">
        <f t="shared" si="11"/>
        <v>0</v>
      </c>
      <c r="P38" s="256">
        <f t="shared" si="11"/>
        <v>0</v>
      </c>
      <c r="Q38" s="256">
        <f t="shared" si="11"/>
        <v>0</v>
      </c>
      <c r="R38" s="256">
        <f t="shared" si="11"/>
        <v>0</v>
      </c>
      <c r="S38" s="256">
        <f t="shared" si="11"/>
        <v>0</v>
      </c>
      <c r="T38" s="256">
        <f t="shared" si="11"/>
        <v>0</v>
      </c>
      <c r="U38" s="256">
        <f t="shared" si="11"/>
        <v>0</v>
      </c>
      <c r="V38" s="256">
        <f t="shared" si="12"/>
        <v>0</v>
      </c>
      <c r="W38" s="256">
        <f t="shared" si="12"/>
        <v>0</v>
      </c>
      <c r="X38" s="256">
        <f t="shared" si="12"/>
        <v>0</v>
      </c>
      <c r="Y38" s="256">
        <f t="shared" si="12"/>
        <v>0</v>
      </c>
      <c r="Z38" s="256">
        <f t="shared" si="12"/>
        <v>0</v>
      </c>
      <c r="AA38" s="256">
        <f t="shared" si="12"/>
        <v>0</v>
      </c>
      <c r="AB38" s="256">
        <f t="shared" si="12"/>
        <v>0</v>
      </c>
      <c r="AC38" s="256">
        <f t="shared" si="12"/>
        <v>0</v>
      </c>
      <c r="AD38" s="256">
        <f t="shared" si="12"/>
        <v>0</v>
      </c>
      <c r="AE38" s="256">
        <f t="shared" si="12"/>
        <v>0</v>
      </c>
      <c r="AF38" s="256">
        <f t="shared" si="12"/>
        <v>0</v>
      </c>
      <c r="AG38" s="87"/>
    </row>
    <row r="39" spans="1:58">
      <c r="A39" s="145" t="s">
        <v>330</v>
      </c>
      <c r="B39" s="125" t="str">
        <f t="shared" si="4"/>
        <v>9030-01008</v>
      </c>
      <c r="C39" s="286" t="str">
        <f t="shared" si="5"/>
        <v>9030</v>
      </c>
      <c r="D39" s="256">
        <f>SUM($F39:K39)</f>
        <v>-7991.8599999999969</v>
      </c>
      <c r="E39" s="287">
        <f t="shared" si="8"/>
        <v>-4.4795867228597823E-3</v>
      </c>
      <c r="F39" s="258">
        <f>'Div 91 history'!B39</f>
        <v>8700.6</v>
      </c>
      <c r="G39" s="258">
        <f>'Div 91 history'!C39</f>
        <v>-7446.9000000000005</v>
      </c>
      <c r="H39" s="258">
        <f>'Div 91 history'!D39</f>
        <v>-19236.55</v>
      </c>
      <c r="I39" s="258">
        <f>'Div 91 history'!E39</f>
        <v>4669.2400000000007</v>
      </c>
      <c r="J39" s="258">
        <f>'Div 91 history'!F39</f>
        <v>-130.41</v>
      </c>
      <c r="K39" s="258">
        <f>'Div 91 history'!G39</f>
        <v>5452.16</v>
      </c>
      <c r="L39" s="256">
        <f t="shared" si="11"/>
        <v>-874.53242469916506</v>
      </c>
      <c r="M39" s="256">
        <f t="shared" si="11"/>
        <v>-835.01740787054496</v>
      </c>
      <c r="N39" s="256">
        <f t="shared" si="11"/>
        <v>-874.53242469916506</v>
      </c>
      <c r="O39" s="256">
        <f t="shared" si="11"/>
        <v>-874.53242469916506</v>
      </c>
      <c r="P39" s="256">
        <f t="shared" si="11"/>
        <v>-874.53242469916506</v>
      </c>
      <c r="Q39" s="256">
        <f t="shared" si="11"/>
        <v>-875.76843226773656</v>
      </c>
      <c r="R39" s="256">
        <f t="shared" si="11"/>
        <v>-1453.8058656839705</v>
      </c>
      <c r="S39" s="256">
        <f t="shared" si="11"/>
        <v>-1023.6814898037504</v>
      </c>
      <c r="T39" s="256">
        <f t="shared" si="11"/>
        <v>-1345.0069669188881</v>
      </c>
      <c r="U39" s="256">
        <f t="shared" si="11"/>
        <v>-1655.6646585572173</v>
      </c>
      <c r="V39" s="256">
        <f t="shared" si="12"/>
        <v>-1350.6098543604139</v>
      </c>
      <c r="W39" s="256">
        <f t="shared" si="12"/>
        <v>-1402.8469646757569</v>
      </c>
      <c r="X39" s="256">
        <f t="shared" si="12"/>
        <v>-900.76839744014001</v>
      </c>
      <c r="Y39" s="256">
        <f t="shared" si="12"/>
        <v>-860.06793010666138</v>
      </c>
      <c r="Z39" s="256">
        <f t="shared" si="12"/>
        <v>-900.76839744014001</v>
      </c>
      <c r="AA39" s="256">
        <f t="shared" si="12"/>
        <v>-900.76839744014001</v>
      </c>
      <c r="AB39" s="256">
        <f t="shared" si="12"/>
        <v>-900.76839744014001</v>
      </c>
      <c r="AC39" s="256">
        <f t="shared" si="12"/>
        <v>-902.04148523576862</v>
      </c>
      <c r="AD39" s="256">
        <f t="shared" si="12"/>
        <v>-1497.4200416544898</v>
      </c>
      <c r="AE39" s="256">
        <f t="shared" si="12"/>
        <v>-1054.3919344978631</v>
      </c>
      <c r="AF39" s="256">
        <f t="shared" si="12"/>
        <v>-1385.3571759264546</v>
      </c>
      <c r="AG39" s="87"/>
    </row>
    <row r="40" spans="1:58">
      <c r="A40" s="145" t="s">
        <v>355</v>
      </c>
      <c r="B40" s="125" t="str">
        <f t="shared" si="4"/>
        <v>9090-01008</v>
      </c>
      <c r="C40" s="286" t="str">
        <f t="shared" si="5"/>
        <v>9090</v>
      </c>
      <c r="D40" s="256">
        <f>SUM($F40:K40)</f>
        <v>-609.58000000000038</v>
      </c>
      <c r="E40" s="287">
        <f t="shared" si="8"/>
        <v>-3.4168096970178016E-4</v>
      </c>
      <c r="F40" s="258">
        <f>'Div 91 history'!B40</f>
        <v>7675.43</v>
      </c>
      <c r="G40" s="258">
        <f>'Div 91 history'!C40</f>
        <v>-14283.11</v>
      </c>
      <c r="H40" s="258">
        <f>'Div 91 history'!D40</f>
        <v>3552.71</v>
      </c>
      <c r="I40" s="258">
        <f>'Div 91 history'!E40</f>
        <v>558.23</v>
      </c>
      <c r="J40" s="258">
        <f>'Div 91 history'!F40</f>
        <v>4.45</v>
      </c>
      <c r="K40" s="258">
        <f>'Div 91 history'!G40</f>
        <v>1882.71</v>
      </c>
      <c r="L40" s="256">
        <f t="shared" ref="L40:U48" si="13">$E40*L$49</f>
        <v>-66.705056826335493</v>
      </c>
      <c r="M40" s="256">
        <f t="shared" si="13"/>
        <v>-63.691044574070034</v>
      </c>
      <c r="N40" s="256">
        <f t="shared" si="13"/>
        <v>-66.705056826335493</v>
      </c>
      <c r="O40" s="256">
        <f t="shared" si="13"/>
        <v>-66.705056826335493</v>
      </c>
      <c r="P40" s="256">
        <f t="shared" si="13"/>
        <v>-66.705056826335493</v>
      </c>
      <c r="Q40" s="256">
        <f t="shared" si="13"/>
        <v>-66.799333439495612</v>
      </c>
      <c r="R40" s="256">
        <f t="shared" si="13"/>
        <v>-110.88920221370691</v>
      </c>
      <c r="S40" s="256">
        <f t="shared" si="13"/>
        <v>-78.081418162301489</v>
      </c>
      <c r="T40" s="256">
        <f t="shared" si="13"/>
        <v>-102.59055425075222</v>
      </c>
      <c r="U40" s="256">
        <f t="shared" si="13"/>
        <v>-126.28600382931002</v>
      </c>
      <c r="V40" s="256">
        <f t="shared" ref="V40:AF48" si="14">$E40*V$49</f>
        <v>-103.01791510624834</v>
      </c>
      <c r="W40" s="256">
        <f t="shared" si="14"/>
        <v>-107.00230643768144</v>
      </c>
      <c r="X40" s="256">
        <f t="shared" si="14"/>
        <v>-68.706208531125554</v>
      </c>
      <c r="Y40" s="256">
        <f t="shared" si="14"/>
        <v>-65.601775911292137</v>
      </c>
      <c r="Z40" s="256">
        <f t="shared" si="14"/>
        <v>-68.706208531125554</v>
      </c>
      <c r="AA40" s="256">
        <f t="shared" si="14"/>
        <v>-68.706208531125554</v>
      </c>
      <c r="AB40" s="256">
        <f t="shared" si="14"/>
        <v>-68.706208531125554</v>
      </c>
      <c r="AC40" s="256">
        <f t="shared" si="14"/>
        <v>-68.803313442680476</v>
      </c>
      <c r="AD40" s="256">
        <f t="shared" si="14"/>
        <v>-114.2158782801181</v>
      </c>
      <c r="AE40" s="256">
        <f t="shared" si="14"/>
        <v>-80.423860707170547</v>
      </c>
      <c r="AF40" s="256">
        <f t="shared" si="14"/>
        <v>-105.66827087827478</v>
      </c>
      <c r="AG40" s="87"/>
      <c r="AH40" s="187"/>
      <c r="AI40" s="187"/>
    </row>
    <row r="41" spans="1:58">
      <c r="A41" s="145" t="s">
        <v>332</v>
      </c>
      <c r="B41" s="125" t="str">
        <f t="shared" si="4"/>
        <v>9110-01008</v>
      </c>
      <c r="C41" s="286" t="str">
        <f t="shared" si="5"/>
        <v>9110</v>
      </c>
      <c r="D41" s="256">
        <f>SUM($F41:K41)</f>
        <v>169.97999999999979</v>
      </c>
      <c r="E41" s="287">
        <f t="shared" si="8"/>
        <v>9.5276963204023228E-5</v>
      </c>
      <c r="F41" s="258">
        <f>'Div 91 history'!B41</f>
        <v>951.95</v>
      </c>
      <c r="G41" s="258">
        <f>'Div 91 history'!C41</f>
        <v>504.32000000000005</v>
      </c>
      <c r="H41" s="258">
        <f>'Div 91 history'!D41</f>
        <v>-3178.79</v>
      </c>
      <c r="I41" s="258">
        <f>'Div 91 history'!E41</f>
        <v>454.10999999999996</v>
      </c>
      <c r="J41" s="258">
        <f>'Div 91 history'!F41</f>
        <v>0</v>
      </c>
      <c r="K41" s="258">
        <f>'Div 91 history'!G41</f>
        <v>1438.3899999999999</v>
      </c>
      <c r="L41" s="256">
        <f t="shared" si="13"/>
        <v>18.600553757243489</v>
      </c>
      <c r="M41" s="256">
        <f t="shared" si="13"/>
        <v>17.760103278815581</v>
      </c>
      <c r="N41" s="256">
        <f t="shared" si="13"/>
        <v>18.600553757243489</v>
      </c>
      <c r="O41" s="256">
        <f t="shared" si="13"/>
        <v>18.600553757243489</v>
      </c>
      <c r="P41" s="256">
        <f t="shared" si="13"/>
        <v>18.600553757243489</v>
      </c>
      <c r="Q41" s="256">
        <f t="shared" si="13"/>
        <v>18.626842576930741</v>
      </c>
      <c r="R41" s="256">
        <f t="shared" si="13"/>
        <v>30.92120245461771</v>
      </c>
      <c r="S41" s="256">
        <f t="shared" si="13"/>
        <v>21.772826305370881</v>
      </c>
      <c r="T41" s="256">
        <f t="shared" si="13"/>
        <v>28.607143297914678</v>
      </c>
      <c r="U41" s="256">
        <f t="shared" si="13"/>
        <v>35.214565653246623</v>
      </c>
      <c r="V41" s="256">
        <f t="shared" si="14"/>
        <v>28.726311902884053</v>
      </c>
      <c r="W41" s="256">
        <f t="shared" si="14"/>
        <v>29.837350385965838</v>
      </c>
      <c r="X41" s="256">
        <f t="shared" si="14"/>
        <v>19.158570369960792</v>
      </c>
      <c r="Y41" s="256">
        <f t="shared" si="14"/>
        <v>18.292906377180049</v>
      </c>
      <c r="Z41" s="256">
        <f t="shared" si="14"/>
        <v>19.158570369960792</v>
      </c>
      <c r="AA41" s="256">
        <f t="shared" si="14"/>
        <v>19.158570369960792</v>
      </c>
      <c r="AB41" s="256">
        <f t="shared" si="14"/>
        <v>19.158570369960792</v>
      </c>
      <c r="AC41" s="256">
        <f t="shared" si="14"/>
        <v>19.185647854238663</v>
      </c>
      <c r="AD41" s="256">
        <f t="shared" si="14"/>
        <v>31.848838528256241</v>
      </c>
      <c r="AE41" s="256">
        <f t="shared" si="14"/>
        <v>22.426011094532011</v>
      </c>
      <c r="AF41" s="256">
        <f t="shared" si="14"/>
        <v>29.465357596852115</v>
      </c>
      <c r="AG41" s="87"/>
    </row>
    <row r="42" spans="1:58">
      <c r="A42" s="145" t="s">
        <v>335</v>
      </c>
      <c r="B42" s="125" t="str">
        <f t="shared" si="4"/>
        <v>8570-01008</v>
      </c>
      <c r="C42" s="286" t="str">
        <f t="shared" si="5"/>
        <v>8570</v>
      </c>
      <c r="D42" s="256">
        <f>SUM($F42:K42)</f>
        <v>-21.48</v>
      </c>
      <c r="E42" s="287">
        <f t="shared" si="8"/>
        <v>-1.2039940990836696E-5</v>
      </c>
      <c r="F42" s="258">
        <f>'Div 91 history'!B42</f>
        <v>-21.48</v>
      </c>
      <c r="G42" s="258">
        <f>'Div 91 history'!C42</f>
        <v>30.28</v>
      </c>
      <c r="H42" s="258">
        <f>'Div 91 history'!D42</f>
        <v>-30.28</v>
      </c>
      <c r="I42" s="258">
        <f>'Div 91 history'!E42</f>
        <v>0</v>
      </c>
      <c r="J42" s="258">
        <f>'Div 91 history'!F42</f>
        <v>0</v>
      </c>
      <c r="K42" s="258">
        <f>'Div 91 history'!G42</f>
        <v>0</v>
      </c>
      <c r="L42" s="256">
        <f t="shared" si="13"/>
        <v>-2.3505112054688237</v>
      </c>
      <c r="M42" s="256">
        <f t="shared" si="13"/>
        <v>-2.2443053207963244</v>
      </c>
      <c r="N42" s="256">
        <f t="shared" si="13"/>
        <v>-2.3505112054688237</v>
      </c>
      <c r="O42" s="256">
        <f t="shared" si="13"/>
        <v>-2.3505112054688237</v>
      </c>
      <c r="P42" s="256">
        <f t="shared" si="13"/>
        <v>-2.3505112054688237</v>
      </c>
      <c r="Q42" s="256">
        <f t="shared" si="13"/>
        <v>-2.3538332659870154</v>
      </c>
      <c r="R42" s="256">
        <f t="shared" si="13"/>
        <v>-3.9074445742157269</v>
      </c>
      <c r="S42" s="256">
        <f t="shared" si="13"/>
        <v>-2.7513843336825929</v>
      </c>
      <c r="T42" s="256">
        <f t="shared" si="13"/>
        <v>-3.6150219910531125</v>
      </c>
      <c r="U42" s="256">
        <f t="shared" si="13"/>
        <v>-4.4499874704773408</v>
      </c>
      <c r="V42" s="256">
        <f t="shared" si="14"/>
        <v>-3.630081066442818</v>
      </c>
      <c r="W42" s="256">
        <f t="shared" si="14"/>
        <v>-3.7704805641284094</v>
      </c>
      <c r="X42" s="256">
        <f t="shared" si="14"/>
        <v>-2.4210265416328882</v>
      </c>
      <c r="Y42" s="256">
        <f t="shared" si="14"/>
        <v>-2.311634480420214</v>
      </c>
      <c r="Z42" s="256">
        <f t="shared" si="14"/>
        <v>-2.4210265416328882</v>
      </c>
      <c r="AA42" s="256">
        <f t="shared" si="14"/>
        <v>-2.4210265416328882</v>
      </c>
      <c r="AB42" s="256">
        <f t="shared" si="14"/>
        <v>-2.4210265416328882</v>
      </c>
      <c r="AC42" s="256">
        <f t="shared" si="14"/>
        <v>-2.4244482639666254</v>
      </c>
      <c r="AD42" s="256">
        <f t="shared" si="14"/>
        <v>-4.024667911442199</v>
      </c>
      <c r="AE42" s="256">
        <f t="shared" si="14"/>
        <v>-2.8339258636930711</v>
      </c>
      <c r="AF42" s="256">
        <f t="shared" si="14"/>
        <v>-3.7234726507847058</v>
      </c>
      <c r="AG42" s="87"/>
    </row>
    <row r="43" spans="1:58">
      <c r="A43" s="145" t="s">
        <v>333</v>
      </c>
      <c r="B43" s="125" t="str">
        <f t="shared" si="4"/>
        <v>8700-01008</v>
      </c>
      <c r="C43" s="286" t="str">
        <f t="shared" si="5"/>
        <v>8700</v>
      </c>
      <c r="D43" s="256">
        <f>SUM($F43:K43)</f>
        <v>-4816.739999999998</v>
      </c>
      <c r="E43" s="287">
        <f t="shared" si="8"/>
        <v>-2.6998726893949125E-3</v>
      </c>
      <c r="F43" s="258">
        <f>'Div 91 history'!B43</f>
        <v>1627.2100000000003</v>
      </c>
      <c r="G43" s="258">
        <f>'Div 91 history'!C43</f>
        <v>7950.73</v>
      </c>
      <c r="H43" s="258">
        <f>'Div 91 history'!D43</f>
        <v>-37464</v>
      </c>
      <c r="I43" s="258">
        <f>'Div 91 history'!E43</f>
        <v>5233.59</v>
      </c>
      <c r="J43" s="258">
        <f>'Div 91 history'!F43</f>
        <v>866.31</v>
      </c>
      <c r="K43" s="258">
        <f>'Div 91 history'!G43</f>
        <v>16969.419999999998</v>
      </c>
      <c r="L43" s="256">
        <f t="shared" si="13"/>
        <v>-527.08572364198778</v>
      </c>
      <c r="M43" s="256">
        <f t="shared" si="13"/>
        <v>-503.26979566538557</v>
      </c>
      <c r="N43" s="256">
        <f t="shared" si="13"/>
        <v>-527.08572364198778</v>
      </c>
      <c r="O43" s="256">
        <f t="shared" si="13"/>
        <v>-527.08572364198778</v>
      </c>
      <c r="P43" s="256">
        <f t="shared" si="13"/>
        <v>-527.08572364198778</v>
      </c>
      <c r="Q43" s="256">
        <f t="shared" si="13"/>
        <v>-527.8306725144455</v>
      </c>
      <c r="R43" s="256">
        <f t="shared" si="13"/>
        <v>-876.21715914375477</v>
      </c>
      <c r="S43" s="256">
        <f t="shared" si="13"/>
        <v>-616.97872325057199</v>
      </c>
      <c r="T43" s="256">
        <f t="shared" si="13"/>
        <v>-810.64343692668353</v>
      </c>
      <c r="U43" s="256">
        <f t="shared" si="13"/>
        <v>-997.87861492304546</v>
      </c>
      <c r="V43" s="256">
        <f t="shared" si="14"/>
        <v>-814.02032942168398</v>
      </c>
      <c r="W43" s="256">
        <f t="shared" si="14"/>
        <v>-845.50393633425824</v>
      </c>
      <c r="X43" s="256">
        <f t="shared" si="14"/>
        <v>-542.89829535124738</v>
      </c>
      <c r="Y43" s="256">
        <f t="shared" si="14"/>
        <v>-518.36788953534722</v>
      </c>
      <c r="Z43" s="256">
        <f t="shared" si="14"/>
        <v>-542.89829535124738</v>
      </c>
      <c r="AA43" s="256">
        <f t="shared" si="14"/>
        <v>-542.89829535124738</v>
      </c>
      <c r="AB43" s="256">
        <f t="shared" si="14"/>
        <v>-542.89829535124738</v>
      </c>
      <c r="AC43" s="256">
        <f t="shared" si="14"/>
        <v>-543.66559268987885</v>
      </c>
      <c r="AD43" s="256">
        <f t="shared" si="14"/>
        <v>-902.50367391806742</v>
      </c>
      <c r="AE43" s="256">
        <f t="shared" si="14"/>
        <v>-635.48808494808918</v>
      </c>
      <c r="AF43" s="256">
        <f t="shared" si="14"/>
        <v>-834.962740034484</v>
      </c>
      <c r="AG43" s="87"/>
    </row>
    <row r="44" spans="1:58">
      <c r="A44" s="145" t="s">
        <v>1083</v>
      </c>
      <c r="B44" s="125" t="str">
        <f t="shared" si="4"/>
        <v>8700-01010</v>
      </c>
      <c r="C44" s="286" t="str">
        <f t="shared" si="5"/>
        <v>8700</v>
      </c>
      <c r="D44" s="256">
        <f>SUM($F44:K44)</f>
        <v>79209.679999999993</v>
      </c>
      <c r="E44" s="287">
        <f t="shared" si="8"/>
        <v>4.4398504334406778E-2</v>
      </c>
      <c r="F44" s="258">
        <f>'Div 91 history'!B44</f>
        <v>0</v>
      </c>
      <c r="G44" s="258">
        <f>'Div 91 history'!C44</f>
        <v>0</v>
      </c>
      <c r="H44" s="258">
        <f>'Div 91 history'!D44</f>
        <v>0</v>
      </c>
      <c r="I44" s="258">
        <f>'Div 91 history'!E44</f>
        <v>79209.679999999993</v>
      </c>
      <c r="J44" s="258">
        <f>'Div 91 history'!F44</f>
        <v>0</v>
      </c>
      <c r="K44" s="258">
        <f>'Div 91 history'!G44</f>
        <v>0</v>
      </c>
      <c r="L44" s="256">
        <f t="shared" si="13"/>
        <v>8667.7486229795049</v>
      </c>
      <c r="M44" s="256">
        <f t="shared" si="13"/>
        <v>8276.1036444401398</v>
      </c>
      <c r="N44" s="256">
        <f t="shared" si="13"/>
        <v>8667.7486229795049</v>
      </c>
      <c r="O44" s="256">
        <f t="shared" si="13"/>
        <v>8667.7486229795049</v>
      </c>
      <c r="P44" s="256">
        <f t="shared" si="13"/>
        <v>8667.7486229795049</v>
      </c>
      <c r="Q44" s="256">
        <f t="shared" si="13"/>
        <v>8679.9990582954542</v>
      </c>
      <c r="R44" s="256">
        <f t="shared" si="13"/>
        <v>14409.098433024394</v>
      </c>
      <c r="S44" s="256">
        <f t="shared" si="13"/>
        <v>10146.008967784515</v>
      </c>
      <c r="T44" s="256">
        <f t="shared" si="13"/>
        <v>13330.76047971508</v>
      </c>
      <c r="U44" s="256">
        <f t="shared" si="13"/>
        <v>16409.780425536293</v>
      </c>
      <c r="V44" s="256">
        <f t="shared" si="14"/>
        <v>13386.292348556533</v>
      </c>
      <c r="W44" s="256">
        <f t="shared" si="14"/>
        <v>13904.029745383183</v>
      </c>
      <c r="X44" s="256">
        <f t="shared" si="14"/>
        <v>8927.7810816688907</v>
      </c>
      <c r="Y44" s="256">
        <f t="shared" si="14"/>
        <v>8524.386753773344</v>
      </c>
      <c r="Z44" s="256">
        <f t="shared" si="14"/>
        <v>8927.7810816688907</v>
      </c>
      <c r="AA44" s="256">
        <f t="shared" si="14"/>
        <v>8927.7810816688907</v>
      </c>
      <c r="AB44" s="256">
        <f t="shared" si="14"/>
        <v>8927.7810816688907</v>
      </c>
      <c r="AC44" s="256">
        <f t="shared" si="14"/>
        <v>8940.3990300443165</v>
      </c>
      <c r="AD44" s="256">
        <f t="shared" si="14"/>
        <v>14841.371386015126</v>
      </c>
      <c r="AE44" s="256">
        <f t="shared" si="14"/>
        <v>10450.389236818053</v>
      </c>
      <c r="AF44" s="256">
        <f t="shared" si="14"/>
        <v>13730.683294106531</v>
      </c>
      <c r="AG44" s="87"/>
    </row>
    <row r="45" spans="1:58">
      <c r="A45" s="145" t="s">
        <v>334</v>
      </c>
      <c r="B45" s="125" t="str">
        <f t="shared" si="4"/>
        <v>8700-01011</v>
      </c>
      <c r="C45" s="286" t="str">
        <f t="shared" si="5"/>
        <v>8700</v>
      </c>
      <c r="D45" s="256">
        <f>SUM($F45:K45)</f>
        <v>1142919.3899999999</v>
      </c>
      <c r="E45" s="287">
        <f t="shared" si="8"/>
        <v>0.64062765423105539</v>
      </c>
      <c r="F45" s="258">
        <f>'Div 91 history'!B45</f>
        <v>168508</v>
      </c>
      <c r="G45" s="258">
        <f>'Div 91 history'!C45</f>
        <v>174121.93</v>
      </c>
      <c r="H45" s="258">
        <f>'Div 91 history'!D45</f>
        <v>262007.41</v>
      </c>
      <c r="I45" s="258">
        <f>'Div 91 history'!E45</f>
        <v>175287.38</v>
      </c>
      <c r="J45" s="258">
        <f>'Div 91 history'!F45</f>
        <v>180007.94</v>
      </c>
      <c r="K45" s="258">
        <f>'Div 91 history'!G45</f>
        <v>182986.73</v>
      </c>
      <c r="L45" s="256">
        <f t="shared" si="13"/>
        <v>125067.26411278363</v>
      </c>
      <c r="M45" s="256">
        <f t="shared" si="13"/>
        <v>119416.20429321643</v>
      </c>
      <c r="N45" s="256">
        <f t="shared" si="13"/>
        <v>125067.26411278363</v>
      </c>
      <c r="O45" s="256">
        <f t="shared" si="13"/>
        <v>125067.26411278363</v>
      </c>
      <c r="P45" s="256">
        <f t="shared" si="13"/>
        <v>125067.26411278363</v>
      </c>
      <c r="Q45" s="256">
        <f t="shared" si="13"/>
        <v>125244.02609513904</v>
      </c>
      <c r="R45" s="256">
        <f t="shared" si="13"/>
        <v>207909.41197492773</v>
      </c>
      <c r="S45" s="256">
        <f t="shared" si="13"/>
        <v>146397.13707207007</v>
      </c>
      <c r="T45" s="256">
        <f t="shared" si="13"/>
        <v>192350.03393161116</v>
      </c>
      <c r="U45" s="256">
        <f t="shared" si="13"/>
        <v>236777.32612968364</v>
      </c>
      <c r="V45" s="256">
        <f t="shared" si="14"/>
        <v>193151.3053123545</v>
      </c>
      <c r="W45" s="256">
        <f t="shared" si="14"/>
        <v>200621.75727935272</v>
      </c>
      <c r="X45" s="256">
        <f t="shared" si="14"/>
        <v>128819.28203616712</v>
      </c>
      <c r="Y45" s="256">
        <f t="shared" si="14"/>
        <v>122998.69042201292</v>
      </c>
      <c r="Z45" s="256">
        <f t="shared" si="14"/>
        <v>128819.28203616712</v>
      </c>
      <c r="AA45" s="256">
        <f t="shared" si="14"/>
        <v>128819.28203616712</v>
      </c>
      <c r="AB45" s="256">
        <f t="shared" si="14"/>
        <v>128819.28203616712</v>
      </c>
      <c r="AC45" s="256">
        <f t="shared" si="14"/>
        <v>129001.34687799322</v>
      </c>
      <c r="AD45" s="256">
        <f t="shared" si="14"/>
        <v>214146.69433417555</v>
      </c>
      <c r="AE45" s="256">
        <f t="shared" si="14"/>
        <v>150789.05118423217</v>
      </c>
      <c r="AF45" s="256">
        <f t="shared" si="14"/>
        <v>198120.53494955949</v>
      </c>
      <c r="AG45" s="87"/>
    </row>
    <row r="46" spans="1:58">
      <c r="A46" s="145" t="s">
        <v>336</v>
      </c>
      <c r="B46" s="125" t="str">
        <f t="shared" si="4"/>
        <v>8700-01012</v>
      </c>
      <c r="C46" s="286" t="str">
        <f t="shared" si="5"/>
        <v>8700</v>
      </c>
      <c r="D46" s="256">
        <f>SUM($F46:K46)</f>
        <v>-1188877.7199999997</v>
      </c>
      <c r="E46" s="287">
        <f t="shared" si="8"/>
        <v>-0.66638815615085978</v>
      </c>
      <c r="F46" s="258">
        <f>'Div 91 history'!B46</f>
        <v>-172112.85999999996</v>
      </c>
      <c r="G46" s="258">
        <f>'Div 91 history'!C46</f>
        <v>-178274.68999999997</v>
      </c>
      <c r="H46" s="258">
        <f>'Div 91 history'!D46</f>
        <v>-274180.16000000003</v>
      </c>
      <c r="I46" s="258">
        <f>'Div 91 history'!E46</f>
        <v>-189671.65999999997</v>
      </c>
      <c r="J46" s="258">
        <f>'Div 91 history'!F46</f>
        <v>-187507.89</v>
      </c>
      <c r="K46" s="258">
        <f>'Div 91 history'!G46</f>
        <v>-187130.45999999996</v>
      </c>
      <c r="L46" s="256">
        <f t="shared" si="13"/>
        <v>-130096.38746704962</v>
      </c>
      <c r="M46" s="256">
        <f t="shared" si="13"/>
        <v>-124218.09091118259</v>
      </c>
      <c r="N46" s="256">
        <f t="shared" si="13"/>
        <v>-130096.38746704962</v>
      </c>
      <c r="O46" s="256">
        <f t="shared" si="13"/>
        <v>-130096.38746704962</v>
      </c>
      <c r="P46" s="256">
        <f t="shared" si="13"/>
        <v>-130096.38746704962</v>
      </c>
      <c r="Q46" s="256">
        <f t="shared" si="13"/>
        <v>-130280.25728709476</v>
      </c>
      <c r="R46" s="256">
        <f t="shared" si="13"/>
        <v>-216269.72981470963</v>
      </c>
      <c r="S46" s="256">
        <f t="shared" si="13"/>
        <v>-152283.96338325323</v>
      </c>
      <c r="T46" s="256">
        <f t="shared" si="13"/>
        <v>-200084.68819707094</v>
      </c>
      <c r="U46" s="256">
        <f t="shared" si="13"/>
        <v>-246298.46172856921</v>
      </c>
      <c r="V46" s="256">
        <f t="shared" si="14"/>
        <v>-200918.17978061939</v>
      </c>
      <c r="W46" s="256">
        <f t="shared" si="14"/>
        <v>-208689.02869577726</v>
      </c>
      <c r="X46" s="256">
        <f t="shared" si="14"/>
        <v>-133999.27909106109</v>
      </c>
      <c r="Y46" s="256">
        <f t="shared" si="14"/>
        <v>-127944.63363851806</v>
      </c>
      <c r="Z46" s="256">
        <f t="shared" si="14"/>
        <v>-133999.27909106109</v>
      </c>
      <c r="AA46" s="256">
        <f t="shared" si="14"/>
        <v>-133999.27909106109</v>
      </c>
      <c r="AB46" s="256">
        <f t="shared" si="14"/>
        <v>-133999.27909106109</v>
      </c>
      <c r="AC46" s="256">
        <f t="shared" si="14"/>
        <v>-134188.66500570759</v>
      </c>
      <c r="AD46" s="256">
        <f t="shared" si="14"/>
        <v>-222757.82170915091</v>
      </c>
      <c r="AE46" s="256">
        <f t="shared" si="14"/>
        <v>-156852.48228475085</v>
      </c>
      <c r="AF46" s="256">
        <f t="shared" si="14"/>
        <v>-206087.22884298305</v>
      </c>
      <c r="AG46" s="87"/>
    </row>
    <row r="47" spans="1:58">
      <c r="A47" s="145" t="s">
        <v>1084</v>
      </c>
      <c r="B47" s="125" t="str">
        <f t="shared" si="4"/>
        <v>8740-01014</v>
      </c>
      <c r="C47" s="286" t="str">
        <f t="shared" si="5"/>
        <v>8740</v>
      </c>
      <c r="D47" s="256">
        <f>SUM($F47:K47)</f>
        <v>-331.25</v>
      </c>
      <c r="E47" s="287">
        <f t="shared" si="8"/>
        <v>-1.8567180880887596E-4</v>
      </c>
      <c r="F47" s="258">
        <f>'Div 91 history'!B47</f>
        <v>0</v>
      </c>
      <c r="G47" s="258">
        <f>'Div 91 history'!C47</f>
        <v>0</v>
      </c>
      <c r="H47" s="258">
        <f>'Div 91 history'!D47</f>
        <v>0</v>
      </c>
      <c r="I47" s="258">
        <f>'Div 91 history'!E47</f>
        <v>-331.25</v>
      </c>
      <c r="J47" s="258">
        <f>'Div 91 history'!F47</f>
        <v>0</v>
      </c>
      <c r="K47" s="258">
        <f>'Div 91 history'!G47</f>
        <v>0</v>
      </c>
      <c r="L47" s="256">
        <f t="shared" si="13"/>
        <v>-36.247990540574854</v>
      </c>
      <c r="M47" s="256">
        <f t="shared" si="13"/>
        <v>-34.610155377736611</v>
      </c>
      <c r="N47" s="256">
        <f t="shared" si="13"/>
        <v>-36.247990540574854</v>
      </c>
      <c r="O47" s="256">
        <f t="shared" si="13"/>
        <v>-36.247990540574854</v>
      </c>
      <c r="P47" s="256">
        <f t="shared" si="13"/>
        <v>-36.247990540574854</v>
      </c>
      <c r="Q47" s="256">
        <f t="shared" si="13"/>
        <v>-36.299221106061395</v>
      </c>
      <c r="R47" s="256">
        <f t="shared" si="13"/>
        <v>-60.257961601906871</v>
      </c>
      <c r="S47" s="256">
        <f t="shared" si="13"/>
        <v>-42.429984196106098</v>
      </c>
      <c r="T47" s="256">
        <f t="shared" si="13"/>
        <v>-55.748418740053239</v>
      </c>
      <c r="U47" s="256">
        <f t="shared" si="13"/>
        <v>-68.624690390857509</v>
      </c>
      <c r="V47" s="256">
        <f t="shared" si="14"/>
        <v>-55.98064959307186</v>
      </c>
      <c r="W47" s="256">
        <f t="shared" si="14"/>
        <v>-58.145795478004452</v>
      </c>
      <c r="X47" s="256">
        <f t="shared" si="14"/>
        <v>-37.335430256792101</v>
      </c>
      <c r="Y47" s="256">
        <f t="shared" si="14"/>
        <v>-35.648460039068709</v>
      </c>
      <c r="Z47" s="256">
        <f t="shared" si="14"/>
        <v>-37.335430256792101</v>
      </c>
      <c r="AA47" s="256">
        <f t="shared" si="14"/>
        <v>-37.335430256792101</v>
      </c>
      <c r="AB47" s="256">
        <f t="shared" si="14"/>
        <v>-37.335430256792101</v>
      </c>
      <c r="AC47" s="256">
        <f t="shared" si="14"/>
        <v>-37.388197739243239</v>
      </c>
      <c r="AD47" s="256">
        <f t="shared" si="14"/>
        <v>-62.065700449964076</v>
      </c>
      <c r="AE47" s="256">
        <f t="shared" si="14"/>
        <v>-43.702883721989281</v>
      </c>
      <c r="AF47" s="256">
        <f t="shared" si="14"/>
        <v>-57.420871302254831</v>
      </c>
      <c r="AG47" s="87"/>
    </row>
    <row r="48" spans="1:58" s="185" customFormat="1">
      <c r="A48" s="145" t="s">
        <v>339</v>
      </c>
      <c r="B48" s="125" t="str">
        <f t="shared" si="4"/>
        <v>8700-01014</v>
      </c>
      <c r="C48" s="286" t="str">
        <f t="shared" si="5"/>
        <v>8700</v>
      </c>
      <c r="D48" s="256">
        <f>SUM($F48:K48)</f>
        <v>-134.55000000000001</v>
      </c>
      <c r="E48" s="288">
        <f t="shared" si="8"/>
        <v>-7.5417786793160042E-5</v>
      </c>
      <c r="F48" s="258">
        <f>'Div 91 history'!B48</f>
        <v>0</v>
      </c>
      <c r="G48" s="258">
        <f>'Div 91 history'!C48</f>
        <v>0</v>
      </c>
      <c r="H48" s="258">
        <f>'Div 91 history'!D48</f>
        <v>-134.55000000000001</v>
      </c>
      <c r="I48" s="258">
        <f>'Div 91 history'!E48</f>
        <v>0</v>
      </c>
      <c r="J48" s="258">
        <f>'Div 91 history'!F48</f>
        <v>0</v>
      </c>
      <c r="K48" s="258">
        <f>'Div 91 history'!G48</f>
        <v>0</v>
      </c>
      <c r="L48" s="256">
        <f t="shared" si="13"/>
        <v>-14.723523402971615</v>
      </c>
      <c r="M48" s="256">
        <f t="shared" si="13"/>
        <v>-14.058253301356867</v>
      </c>
      <c r="N48" s="256">
        <f t="shared" si="13"/>
        <v>-14.723523402971615</v>
      </c>
      <c r="O48" s="256">
        <f t="shared" si="13"/>
        <v>-14.723523402971615</v>
      </c>
      <c r="P48" s="256">
        <f t="shared" si="13"/>
        <v>-14.723523402971615</v>
      </c>
      <c r="Q48" s="256">
        <f t="shared" si="13"/>
        <v>-14.744332678703582</v>
      </c>
      <c r="R48" s="256">
        <f t="shared" si="13"/>
        <v>-24.476101837091534</v>
      </c>
      <c r="S48" s="256">
        <f t="shared" si="13"/>
        <v>-17.234579241014568</v>
      </c>
      <c r="T48" s="256">
        <f t="shared" si="13"/>
        <v>-22.644376578035214</v>
      </c>
      <c r="U48" s="256">
        <f t="shared" si="13"/>
        <v>-27.874572353478879</v>
      </c>
      <c r="V48" s="256">
        <f t="shared" si="14"/>
        <v>-22.738706121502851</v>
      </c>
      <c r="W48" s="256">
        <f t="shared" si="14"/>
        <v>-23.61816386887698</v>
      </c>
      <c r="X48" s="256">
        <f t="shared" si="14"/>
        <v>-15.165229105060762</v>
      </c>
      <c r="Y48" s="256">
        <f t="shared" si="14"/>
        <v>-14.480000900397572</v>
      </c>
      <c r="Z48" s="256">
        <f t="shared" si="14"/>
        <v>-15.165229105060762</v>
      </c>
      <c r="AA48" s="256">
        <f t="shared" si="14"/>
        <v>-15.165229105060762</v>
      </c>
      <c r="AB48" s="256">
        <f t="shared" si="14"/>
        <v>-15.165229105060762</v>
      </c>
      <c r="AC48" s="256">
        <f t="shared" si="14"/>
        <v>-15.186662659064689</v>
      </c>
      <c r="AD48" s="256">
        <f t="shared" si="14"/>
        <v>-25.210384892204278</v>
      </c>
      <c r="AE48" s="256">
        <f t="shared" si="14"/>
        <v>-17.751616618245009</v>
      </c>
      <c r="AF48" s="256">
        <f t="shared" si="14"/>
        <v>-23.323707875376268</v>
      </c>
      <c r="AG48" s="87"/>
      <c r="AH48" s="169"/>
      <c r="AI48" s="169"/>
      <c r="AJ48" s="169"/>
      <c r="AK48" s="169"/>
      <c r="AL48" s="169"/>
      <c r="AM48" s="169"/>
      <c r="AN48" s="169"/>
      <c r="AO48" s="169"/>
      <c r="AP48" s="169"/>
      <c r="AQ48" s="169"/>
      <c r="AR48" s="169"/>
      <c r="AS48" s="169"/>
      <c r="AT48" s="169"/>
      <c r="AU48" s="169"/>
      <c r="AV48" s="169"/>
      <c r="AW48" s="169"/>
      <c r="AX48" s="169"/>
      <c r="AY48" s="169"/>
      <c r="AZ48" s="169"/>
      <c r="BA48" s="169"/>
      <c r="BB48" s="169"/>
      <c r="BC48" s="169"/>
      <c r="BD48" s="169"/>
      <c r="BE48" s="169"/>
      <c r="BF48" s="169"/>
    </row>
    <row r="49" spans="1:58" s="185" customFormat="1">
      <c r="A49" s="133" t="s">
        <v>15</v>
      </c>
      <c r="B49" s="171"/>
      <c r="C49" s="126"/>
      <c r="D49" s="259">
        <f t="shared" ref="D49:K49" si="15">SUM(D10:D48)</f>
        <v>1784061.9000000001</v>
      </c>
      <c r="E49" s="266">
        <f>SUM(E10:E48)</f>
        <v>0.99999999999999978</v>
      </c>
      <c r="F49" s="261">
        <f t="shared" si="15"/>
        <v>315087.55000000005</v>
      </c>
      <c r="G49" s="261">
        <f t="shared" si="15"/>
        <v>221865.45000000004</v>
      </c>
      <c r="H49" s="261">
        <f t="shared" si="15"/>
        <v>291507.24999999994</v>
      </c>
      <c r="I49" s="261">
        <f t="shared" si="15"/>
        <v>358836.98999999993</v>
      </c>
      <c r="J49" s="261">
        <f t="shared" si="15"/>
        <v>292721.58</v>
      </c>
      <c r="K49" s="261">
        <f t="shared" si="15"/>
        <v>304043.08000000007</v>
      </c>
      <c r="L49" s="276">
        <f>'FY21 OM Budget'!U19</f>
        <v>195226.14</v>
      </c>
      <c r="M49" s="276">
        <f>'FY21 OM Budget'!V19</f>
        <v>186405.01</v>
      </c>
      <c r="N49" s="276">
        <f>'FY21 OM Budget'!W19</f>
        <v>195226.14</v>
      </c>
      <c r="O49" s="276">
        <f>'FY21 OM Budget'!X19</f>
        <v>195226.14</v>
      </c>
      <c r="P49" s="276">
        <f>'FY21 OM Budget'!Y19</f>
        <v>195226.14</v>
      </c>
      <c r="Q49" s="276">
        <f>'FY21 OM Budget'!Z19</f>
        <v>195502.06</v>
      </c>
      <c r="R49" s="263">
        <f t="shared" ref="R49:AD49" si="16">(1+R$2)*F49</f>
        <v>324540.17650000006</v>
      </c>
      <c r="S49" s="263">
        <f t="shared" si="16"/>
        <v>228521.41350000005</v>
      </c>
      <c r="T49" s="263">
        <f t="shared" si="16"/>
        <v>300252.46749999997</v>
      </c>
      <c r="U49" s="263">
        <f t="shared" si="16"/>
        <v>369602.09969999996</v>
      </c>
      <c r="V49" s="263">
        <f t="shared" si="16"/>
        <v>301503.22740000003</v>
      </c>
      <c r="W49" s="263">
        <f t="shared" si="16"/>
        <v>313164.37240000011</v>
      </c>
      <c r="X49" s="263">
        <f t="shared" si="16"/>
        <v>201082.92420000001</v>
      </c>
      <c r="Y49" s="263">
        <f t="shared" si="16"/>
        <v>191997.16030000002</v>
      </c>
      <c r="Z49" s="263">
        <f t="shared" si="16"/>
        <v>201082.92420000001</v>
      </c>
      <c r="AA49" s="263">
        <f t="shared" si="16"/>
        <v>201082.92420000001</v>
      </c>
      <c r="AB49" s="263">
        <f t="shared" si="16"/>
        <v>201082.92420000001</v>
      </c>
      <c r="AC49" s="263">
        <f t="shared" si="16"/>
        <v>201367.12179999999</v>
      </c>
      <c r="AD49" s="263">
        <f t="shared" si="16"/>
        <v>334276.38179500005</v>
      </c>
      <c r="AE49" s="263">
        <f t="shared" ref="AE49" si="17">(1+AE$2)*S49</f>
        <v>235377.05590500007</v>
      </c>
      <c r="AF49" s="263">
        <f t="shared" ref="AF49" si="18">(1+AF$2)*T49</f>
        <v>309260.04152499995</v>
      </c>
      <c r="AG49" s="87"/>
      <c r="AH49" s="264">
        <f>SUM(F49:Q49)</f>
        <v>2946873.5300000003</v>
      </c>
      <c r="AI49" s="264">
        <f>SUM(U49:AF49)</f>
        <v>3060879.157625</v>
      </c>
      <c r="AJ49" s="169"/>
      <c r="AK49" s="264">
        <f>AH49*$AK$7</f>
        <v>1485813.6376260519</v>
      </c>
      <c r="AL49" s="264">
        <f>AI49*$AL$7</f>
        <v>1543295.2712745252</v>
      </c>
      <c r="AM49" s="169"/>
      <c r="AN49" s="169"/>
      <c r="AO49" s="169"/>
      <c r="AP49" s="169"/>
      <c r="AQ49" s="169"/>
      <c r="AR49" s="169"/>
      <c r="AS49" s="169"/>
      <c r="AT49" s="169"/>
      <c r="AU49" s="169"/>
      <c r="AV49" s="169"/>
      <c r="AW49" s="169"/>
      <c r="AX49" s="169"/>
      <c r="AY49" s="169"/>
      <c r="AZ49" s="169"/>
      <c r="BA49" s="169"/>
      <c r="BB49" s="169"/>
      <c r="BC49" s="169"/>
      <c r="BD49" s="169"/>
      <c r="BE49" s="169"/>
      <c r="BF49" s="169"/>
    </row>
    <row r="50" spans="1:58" s="185" customFormat="1">
      <c r="A50" s="133"/>
      <c r="B50" s="171"/>
      <c r="C50" s="126"/>
      <c r="D50" s="256">
        <f>D49-SUM(F49:K49)</f>
        <v>0</v>
      </c>
      <c r="E50" s="170"/>
      <c r="F50" s="256">
        <f>F49-'Div 91 history'!B49</f>
        <v>0</v>
      </c>
      <c r="G50" s="256">
        <f>G49-'Div 91 history'!C49</f>
        <v>0</v>
      </c>
      <c r="H50" s="256">
        <f>H49-'Div 91 history'!D49</f>
        <v>0</v>
      </c>
      <c r="I50" s="256">
        <f>I49-'Div 91 history'!E49</f>
        <v>0</v>
      </c>
      <c r="J50" s="256">
        <f>J49-'Div 91 history'!F49</f>
        <v>0</v>
      </c>
      <c r="K50" s="256">
        <f>K49-'Div 91 history'!G49</f>
        <v>0</v>
      </c>
      <c r="L50" s="270">
        <f t="shared" ref="L50:R50" si="19">L49-SUM(L10:L48)</f>
        <v>0</v>
      </c>
      <c r="M50" s="270">
        <f t="shared" si="19"/>
        <v>0</v>
      </c>
      <c r="N50" s="270">
        <f t="shared" si="19"/>
        <v>0</v>
      </c>
      <c r="O50" s="270">
        <f t="shared" si="19"/>
        <v>0</v>
      </c>
      <c r="P50" s="270">
        <f t="shared" si="19"/>
        <v>0</v>
      </c>
      <c r="Q50" s="270">
        <f t="shared" si="19"/>
        <v>0</v>
      </c>
      <c r="R50" s="256">
        <f t="shared" si="19"/>
        <v>0</v>
      </c>
      <c r="S50" s="256">
        <f t="shared" ref="S50" si="20">S49-SUM(S10:S48)</f>
        <v>0</v>
      </c>
      <c r="T50" s="256">
        <f t="shared" ref="T50" si="21">T49-SUM(T10:T48)</f>
        <v>0</v>
      </c>
      <c r="U50" s="256">
        <f>U49-SUM(U10:U48)</f>
        <v>0</v>
      </c>
      <c r="V50" s="256">
        <f t="shared" ref="V50" si="22">V49-SUM(V10:V48)</f>
        <v>0</v>
      </c>
      <c r="W50" s="256">
        <f t="shared" ref="W50" si="23">W49-SUM(W10:W48)</f>
        <v>0</v>
      </c>
      <c r="X50" s="256">
        <f t="shared" ref="X50" si="24">X49-SUM(X10:X48)</f>
        <v>0</v>
      </c>
      <c r="Y50" s="256">
        <f t="shared" ref="Y50" si="25">Y49-SUM(Y10:Y48)</f>
        <v>0</v>
      </c>
      <c r="Z50" s="256">
        <f t="shared" ref="Z50" si="26">Z49-SUM(Z10:Z48)</f>
        <v>0</v>
      </c>
      <c r="AA50" s="256">
        <f t="shared" ref="AA50" si="27">AA49-SUM(AA10:AA48)</f>
        <v>0</v>
      </c>
      <c r="AB50" s="256">
        <f t="shared" ref="AB50" si="28">AB49-SUM(AB10:AB48)</f>
        <v>0</v>
      </c>
      <c r="AC50" s="256">
        <f t="shared" ref="AC50" si="29">AC49-SUM(AC10:AC48)</f>
        <v>0</v>
      </c>
      <c r="AD50" s="256">
        <f t="shared" ref="AD50" si="30">AD49-SUM(AD10:AD48)</f>
        <v>0</v>
      </c>
      <c r="AE50" s="256">
        <f t="shared" ref="AE50" si="31">AE49-SUM(AE10:AE48)</f>
        <v>0</v>
      </c>
      <c r="AF50" s="256">
        <f t="shared" ref="AF50" si="32">AF49-SUM(AF10:AF48)</f>
        <v>0</v>
      </c>
      <c r="AG50" s="87"/>
      <c r="AH50" s="169"/>
      <c r="AI50" s="169"/>
      <c r="AJ50" s="169"/>
      <c r="AK50" s="169"/>
      <c r="AL50" s="169"/>
      <c r="AM50" s="169"/>
      <c r="AN50" s="169"/>
      <c r="AO50" s="169"/>
      <c r="AP50" s="169"/>
      <c r="AQ50" s="169"/>
      <c r="AR50" s="169"/>
      <c r="AS50" s="169"/>
      <c r="AT50" s="169"/>
      <c r="AU50" s="169"/>
      <c r="AV50" s="169"/>
      <c r="AW50" s="169"/>
      <c r="AX50" s="169"/>
      <c r="AY50" s="169"/>
      <c r="AZ50" s="169"/>
      <c r="BA50" s="169"/>
      <c r="BB50" s="169"/>
      <c r="BC50" s="169"/>
      <c r="BD50" s="169"/>
      <c r="BE50" s="169"/>
      <c r="BF50" s="169"/>
    </row>
    <row r="51" spans="1:58" s="185" customFormat="1">
      <c r="A51" s="145" t="s">
        <v>345</v>
      </c>
      <c r="B51" s="289" t="str">
        <f t="shared" ref="B51:B73" si="33">RIGHT(A51,10)</f>
        <v>9260-01202</v>
      </c>
      <c r="C51" s="286" t="str">
        <f t="shared" ref="C51:C73" si="34">LEFT(B51,4)</f>
        <v>9260</v>
      </c>
      <c r="D51" s="270">
        <f>SUM($F51:K51)</f>
        <v>84864.59</v>
      </c>
      <c r="E51" s="287">
        <f t="shared" ref="E51:E73" si="35">D51/$D$74</f>
        <v>0.22784167583604192</v>
      </c>
      <c r="F51" s="258">
        <f>'Div 91 history'!B51</f>
        <v>15544.680000000002</v>
      </c>
      <c r="G51" s="258">
        <f>'Div 91 history'!C51</f>
        <v>11083.619999999999</v>
      </c>
      <c r="H51" s="258">
        <f>'Div 91 history'!D51</f>
        <v>14458.129999999997</v>
      </c>
      <c r="I51" s="258">
        <f>'Div 91 history'!E51</f>
        <v>13845.34</v>
      </c>
      <c r="J51" s="258">
        <f>'Div 91 history'!F51</f>
        <v>14615.78</v>
      </c>
      <c r="K51" s="258">
        <f>'Div 91 history'!G51</f>
        <v>15317.04</v>
      </c>
      <c r="L51" s="270">
        <f t="shared" ref="L51:U60" si="36">$E51*L$74</f>
        <v>18891.123448430564</v>
      </c>
      <c r="M51" s="270">
        <f t="shared" si="36"/>
        <v>18171.836391483208</v>
      </c>
      <c r="N51" s="270">
        <f t="shared" si="36"/>
        <v>18866.288705764433</v>
      </c>
      <c r="O51" s="270">
        <f t="shared" si="36"/>
        <v>18784.949227490968</v>
      </c>
      <c r="P51" s="270">
        <f t="shared" si="36"/>
        <v>18810.923178536275</v>
      </c>
      <c r="Q51" s="270">
        <f t="shared" si="36"/>
        <v>18758.182387413744</v>
      </c>
      <c r="R51" s="270">
        <f t="shared" si="36"/>
        <v>25245.962003930825</v>
      </c>
      <c r="S51" s="270">
        <f t="shared" si="36"/>
        <v>17776.667852109724</v>
      </c>
      <c r="T51" s="270">
        <f t="shared" si="36"/>
        <v>23356.622492289403</v>
      </c>
      <c r="U51" s="270">
        <f t="shared" si="36"/>
        <v>28751.326465120263</v>
      </c>
      <c r="V51" s="270">
        <f t="shared" ref="V51:AF60" si="37">$E51*V$74</f>
        <v>23453.919034283004</v>
      </c>
      <c r="W51" s="270">
        <f t="shared" si="37"/>
        <v>24361.038845356165</v>
      </c>
      <c r="X51" s="270">
        <f t="shared" si="37"/>
        <v>15642.2293188483</v>
      </c>
      <c r="Y51" s="270">
        <f t="shared" si="37"/>
        <v>14935.448258118564</v>
      </c>
      <c r="Z51" s="270">
        <f t="shared" si="37"/>
        <v>15642.2293188483</v>
      </c>
      <c r="AA51" s="270">
        <f t="shared" si="37"/>
        <v>15642.2293188483</v>
      </c>
      <c r="AB51" s="270">
        <f t="shared" si="37"/>
        <v>15642.2293188483</v>
      </c>
      <c r="AC51" s="270">
        <f t="shared" si="37"/>
        <v>15664.337034104345</v>
      </c>
      <c r="AD51" s="270">
        <f t="shared" si="37"/>
        <v>26003.340864048754</v>
      </c>
      <c r="AE51" s="270">
        <f t="shared" si="37"/>
        <v>18309.967887673014</v>
      </c>
      <c r="AF51" s="270">
        <f t="shared" si="37"/>
        <v>24057.321167058086</v>
      </c>
      <c r="AG51" s="87"/>
    </row>
    <row r="52" spans="1:58" s="185" customFormat="1">
      <c r="A52" s="145" t="s">
        <v>347</v>
      </c>
      <c r="B52" s="289" t="str">
        <f t="shared" si="33"/>
        <v>9260-01203</v>
      </c>
      <c r="C52" s="286" t="str">
        <f t="shared" si="34"/>
        <v>9260</v>
      </c>
      <c r="D52" s="270">
        <f>SUM($F52:K52)</f>
        <v>79297.59</v>
      </c>
      <c r="E52" s="287">
        <f t="shared" si="35"/>
        <v>0.21289557629818703</v>
      </c>
      <c r="F52" s="258">
        <f>'Div 91 history'!B52</f>
        <v>14619.369999999999</v>
      </c>
      <c r="G52" s="258">
        <f>'Div 91 history'!C52</f>
        <v>10329.85</v>
      </c>
      <c r="H52" s="258">
        <f>'Div 91 history'!D52</f>
        <v>13545.2</v>
      </c>
      <c r="I52" s="258">
        <f>'Div 91 history'!E52</f>
        <v>12987.11</v>
      </c>
      <c r="J52" s="258">
        <f>'Div 91 history'!F52</f>
        <v>13626.880000000001</v>
      </c>
      <c r="K52" s="258">
        <f>'Div 91 history'!G52</f>
        <v>14189.18</v>
      </c>
      <c r="L52" s="270">
        <f t="shared" si="36"/>
        <v>17651.891817930577</v>
      </c>
      <c r="M52" s="270">
        <f t="shared" si="36"/>
        <v>16979.788999380246</v>
      </c>
      <c r="N52" s="270">
        <f t="shared" si="36"/>
        <v>17628.686200114073</v>
      </c>
      <c r="O52" s="270">
        <f t="shared" si="36"/>
        <v>17552.68247937562</v>
      </c>
      <c r="P52" s="270">
        <f t="shared" si="36"/>
        <v>17576.952575073614</v>
      </c>
      <c r="Q52" s="270">
        <f t="shared" si="36"/>
        <v>17527.671507072104</v>
      </c>
      <c r="R52" s="270">
        <f t="shared" si="36"/>
        <v>23589.861733183239</v>
      </c>
      <c r="S52" s="270">
        <f t="shared" si="36"/>
        <v>16610.542970899613</v>
      </c>
      <c r="T52" s="270">
        <f t="shared" si="36"/>
        <v>21824.460286420326</v>
      </c>
      <c r="U52" s="270">
        <f t="shared" si="36"/>
        <v>26865.279122744312</v>
      </c>
      <c r="V52" s="270">
        <f t="shared" si="37"/>
        <v>21915.374309517898</v>
      </c>
      <c r="W52" s="270">
        <f t="shared" si="37"/>
        <v>22762.988312712365</v>
      </c>
      <c r="X52" s="270">
        <f t="shared" si="37"/>
        <v>14616.120660124698</v>
      </c>
      <c r="Y52" s="270">
        <f t="shared" si="37"/>
        <v>13955.703461697041</v>
      </c>
      <c r="Z52" s="270">
        <f t="shared" si="37"/>
        <v>14616.120660124698</v>
      </c>
      <c r="AA52" s="270">
        <f t="shared" si="37"/>
        <v>14616.120660124698</v>
      </c>
      <c r="AB52" s="270">
        <f t="shared" si="37"/>
        <v>14616.120660124698</v>
      </c>
      <c r="AC52" s="270">
        <f t="shared" si="37"/>
        <v>14636.778139766213</v>
      </c>
      <c r="AD52" s="270">
        <f t="shared" si="37"/>
        <v>24297.55758517874</v>
      </c>
      <c r="AE52" s="270">
        <f t="shared" si="37"/>
        <v>17108.859260026602</v>
      </c>
      <c r="AF52" s="270">
        <f t="shared" si="37"/>
        <v>22479.194095012936</v>
      </c>
      <c r="AG52" s="87"/>
    </row>
    <row r="53" spans="1:58" s="185" customFormat="1">
      <c r="A53" s="209" t="s">
        <v>349</v>
      </c>
      <c r="B53" s="289" t="str">
        <f t="shared" si="33"/>
        <v>9260-01206</v>
      </c>
      <c r="C53" s="286" t="str">
        <f t="shared" si="34"/>
        <v>9260</v>
      </c>
      <c r="D53" s="270">
        <f>SUM($F53:K53)</f>
        <v>-8354.94</v>
      </c>
      <c r="E53" s="287">
        <f t="shared" si="35"/>
        <v>-2.2431069673577404E-2</v>
      </c>
      <c r="F53" s="258">
        <f>'Div 91 history'!B53</f>
        <v>-10251.86</v>
      </c>
      <c r="G53" s="258">
        <f>'Div 91 history'!C53</f>
        <v>780.79</v>
      </c>
      <c r="H53" s="258">
        <f>'Div 91 history'!D53</f>
        <v>-2735.52</v>
      </c>
      <c r="I53" s="258">
        <f>'Div 91 history'!E53</f>
        <v>2640.48</v>
      </c>
      <c r="J53" s="258">
        <f>'Div 91 history'!F53</f>
        <v>3953.6</v>
      </c>
      <c r="K53" s="258">
        <f>'Div 91 history'!G53</f>
        <v>-2742.43</v>
      </c>
      <c r="L53" s="270">
        <f t="shared" si="36"/>
        <v>-1859.8358036517993</v>
      </c>
      <c r="M53" s="270">
        <f t="shared" si="36"/>
        <v>-1789.021813935102</v>
      </c>
      <c r="N53" s="270">
        <f t="shared" si="36"/>
        <v>-1857.3908170573793</v>
      </c>
      <c r="O53" s="270">
        <f t="shared" si="36"/>
        <v>-1849.3829251839122</v>
      </c>
      <c r="P53" s="270">
        <f t="shared" si="36"/>
        <v>-1851.9400671267001</v>
      </c>
      <c r="Q53" s="270">
        <f t="shared" si="36"/>
        <v>-1846.7477231186599</v>
      </c>
      <c r="R53" s="270">
        <f t="shared" si="36"/>
        <v>-2485.4712405388609</v>
      </c>
      <c r="S53" s="270">
        <f t="shared" si="36"/>
        <v>-1750.1173729149652</v>
      </c>
      <c r="T53" s="270">
        <f t="shared" si="36"/>
        <v>-2299.4652955458623</v>
      </c>
      <c r="U53" s="270">
        <f t="shared" si="36"/>
        <v>-2830.5752438854875</v>
      </c>
      <c r="V53" s="270">
        <f t="shared" si="37"/>
        <v>-2309.0441643127297</v>
      </c>
      <c r="W53" s="270">
        <f t="shared" si="37"/>
        <v>-2398.3503354063223</v>
      </c>
      <c r="X53" s="270">
        <f t="shared" si="37"/>
        <v>-1539.9813682622921</v>
      </c>
      <c r="Y53" s="270">
        <f t="shared" si="37"/>
        <v>-1470.398596984739</v>
      </c>
      <c r="Z53" s="270">
        <f t="shared" si="37"/>
        <v>-1539.9813682622921</v>
      </c>
      <c r="AA53" s="270">
        <f t="shared" si="37"/>
        <v>-1539.9813682622921</v>
      </c>
      <c r="AB53" s="270">
        <f t="shared" si="37"/>
        <v>-1539.9813682622921</v>
      </c>
      <c r="AC53" s="270">
        <f t="shared" si="37"/>
        <v>-1542.1578783296986</v>
      </c>
      <c r="AD53" s="270">
        <f t="shared" si="37"/>
        <v>-2560.0353777550272</v>
      </c>
      <c r="AE53" s="270">
        <f t="shared" si="37"/>
        <v>-1802.620894102414</v>
      </c>
      <c r="AF53" s="270">
        <f t="shared" si="37"/>
        <v>-2368.4492544122386</v>
      </c>
      <c r="AG53" s="87"/>
    </row>
    <row r="54" spans="1:58" s="185" customFormat="1">
      <c r="A54" s="209" t="s">
        <v>351</v>
      </c>
      <c r="B54" s="289" t="str">
        <f t="shared" si="33"/>
        <v>9260-01207</v>
      </c>
      <c r="C54" s="286" t="str">
        <f t="shared" si="34"/>
        <v>9260</v>
      </c>
      <c r="D54" s="270">
        <f>SUM($F54:K54)</f>
        <v>32053.16</v>
      </c>
      <c r="E54" s="287">
        <f t="shared" si="35"/>
        <v>8.6055275707344905E-2</v>
      </c>
      <c r="F54" s="258">
        <f>'Div 91 history'!B54</f>
        <v>-3556.17</v>
      </c>
      <c r="G54" s="258">
        <f>'Div 91 history'!C54</f>
        <v>7062.49</v>
      </c>
      <c r="H54" s="258">
        <f>'Div 91 history'!D54</f>
        <v>4484.01</v>
      </c>
      <c r="I54" s="258">
        <f>'Div 91 history'!E54</f>
        <v>9130.02</v>
      </c>
      <c r="J54" s="258">
        <f>'Div 91 history'!F54</f>
        <v>10688.44</v>
      </c>
      <c r="K54" s="258">
        <f>'Div 91 history'!G54</f>
        <v>4244.37</v>
      </c>
      <c r="L54" s="270">
        <f t="shared" si="36"/>
        <v>7135.133775727857</v>
      </c>
      <c r="M54" s="270">
        <f t="shared" si="36"/>
        <v>6863.4607125307957</v>
      </c>
      <c r="N54" s="270">
        <f t="shared" si="36"/>
        <v>7125.7537506757571</v>
      </c>
      <c r="O54" s="270">
        <f t="shared" si="36"/>
        <v>7095.0320172482343</v>
      </c>
      <c r="P54" s="270">
        <f t="shared" si="36"/>
        <v>7104.8423186788723</v>
      </c>
      <c r="Q54" s="270">
        <f t="shared" si="36"/>
        <v>7084.9222434581334</v>
      </c>
      <c r="R54" s="270">
        <f t="shared" si="36"/>
        <v>9535.3416479819844</v>
      </c>
      <c r="S54" s="270">
        <f t="shared" si="36"/>
        <v>6714.2064662131679</v>
      </c>
      <c r="T54" s="270">
        <f t="shared" si="36"/>
        <v>8821.7424700331558</v>
      </c>
      <c r="U54" s="270">
        <f t="shared" si="36"/>
        <v>10859.309723864029</v>
      </c>
      <c r="V54" s="270">
        <f t="shared" si="37"/>
        <v>8858.4911496410768</v>
      </c>
      <c r="W54" s="270">
        <f t="shared" si="37"/>
        <v>9201.1082110502903</v>
      </c>
      <c r="X54" s="270">
        <f t="shared" si="37"/>
        <v>5908.0339528386994</v>
      </c>
      <c r="Y54" s="270">
        <f t="shared" si="37"/>
        <v>5641.0843755822725</v>
      </c>
      <c r="Z54" s="270">
        <f t="shared" si="37"/>
        <v>5908.0339528386994</v>
      </c>
      <c r="AA54" s="270">
        <f t="shared" si="37"/>
        <v>5908.0339528386994</v>
      </c>
      <c r="AB54" s="270">
        <f t="shared" si="37"/>
        <v>5908.0339528386994</v>
      </c>
      <c r="AC54" s="270">
        <f t="shared" si="37"/>
        <v>5916.3839859247773</v>
      </c>
      <c r="AD54" s="270">
        <f t="shared" si="37"/>
        <v>9821.401897421445</v>
      </c>
      <c r="AE54" s="270">
        <f t="shared" si="37"/>
        <v>6915.6326601995625</v>
      </c>
      <c r="AF54" s="270">
        <f t="shared" si="37"/>
        <v>9086.3947441341497</v>
      </c>
      <c r="AG54" s="87"/>
    </row>
    <row r="55" spans="1:58" s="185" customFormat="1">
      <c r="A55" s="209" t="s">
        <v>353</v>
      </c>
      <c r="B55" s="289" t="str">
        <f t="shared" si="33"/>
        <v>9250-01208</v>
      </c>
      <c r="C55" s="286" t="str">
        <f t="shared" si="34"/>
        <v>9250</v>
      </c>
      <c r="D55" s="270">
        <f>SUM($F55:K55)</f>
        <v>-55865.900000000009</v>
      </c>
      <c r="E55" s="287">
        <f t="shared" si="35"/>
        <v>-0.1499869412918714</v>
      </c>
      <c r="F55" s="258">
        <f>'Div 91 history'!B55</f>
        <v>-6735.26</v>
      </c>
      <c r="G55" s="258">
        <f>'Div 91 history'!C55</f>
        <v>2075.6799999999998</v>
      </c>
      <c r="H55" s="258">
        <f>'Div 91 history'!D55</f>
        <v>-39883.47</v>
      </c>
      <c r="I55" s="258">
        <f>'Div 91 history'!E55</f>
        <v>743.11</v>
      </c>
      <c r="J55" s="258">
        <f>'Div 91 history'!F55</f>
        <v>-2215.7600000000002</v>
      </c>
      <c r="K55" s="258">
        <f>'Div 91 history'!G55</f>
        <v>-9850.2000000000007</v>
      </c>
      <c r="L55" s="270">
        <f t="shared" si="36"/>
        <v>-12435.924258370625</v>
      </c>
      <c r="M55" s="270">
        <f t="shared" si="36"/>
        <v>-11962.421484189836</v>
      </c>
      <c r="N55" s="270">
        <f t="shared" si="36"/>
        <v>-12419.575681769811</v>
      </c>
      <c r="O55" s="270">
        <f t="shared" si="36"/>
        <v>-12366.030343728613</v>
      </c>
      <c r="P55" s="270">
        <f t="shared" si="36"/>
        <v>-12383.128855035886</v>
      </c>
      <c r="Q55" s="270">
        <f t="shared" si="36"/>
        <v>-12348.409877865641</v>
      </c>
      <c r="R55" s="270">
        <f t="shared" si="36"/>
        <v>-16619.280063868799</v>
      </c>
      <c r="S55" s="270">
        <f t="shared" si="36"/>
        <v>-11702.28417481516</v>
      </c>
      <c r="T55" s="270">
        <f t="shared" si="36"/>
        <v>-15375.538095358628</v>
      </c>
      <c r="U55" s="270">
        <f t="shared" si="36"/>
        <v>-18926.842504839326</v>
      </c>
      <c r="V55" s="270">
        <f t="shared" si="37"/>
        <v>-15439.587882028902</v>
      </c>
      <c r="W55" s="270">
        <f t="shared" si="37"/>
        <v>-16036.73994101407</v>
      </c>
      <c r="X55" s="270">
        <f t="shared" si="37"/>
        <v>-10297.194847743298</v>
      </c>
      <c r="Y55" s="270">
        <f t="shared" si="37"/>
        <v>-9831.9247031444556</v>
      </c>
      <c r="Z55" s="270">
        <f t="shared" si="37"/>
        <v>-10297.194847743298</v>
      </c>
      <c r="AA55" s="270">
        <f t="shared" si="37"/>
        <v>-10297.194847743298</v>
      </c>
      <c r="AB55" s="270">
        <f t="shared" si="37"/>
        <v>-10297.194847743298</v>
      </c>
      <c r="AC55" s="270">
        <f t="shared" si="37"/>
        <v>-10311.748236968682</v>
      </c>
      <c r="AD55" s="270">
        <f t="shared" si="37"/>
        <v>-17117.858465784862</v>
      </c>
      <c r="AE55" s="270">
        <f t="shared" si="37"/>
        <v>-12053.352700059613</v>
      </c>
      <c r="AF55" s="270">
        <f t="shared" si="37"/>
        <v>-15836.804238219387</v>
      </c>
      <c r="AG55" s="87"/>
    </row>
    <row r="56" spans="1:58" s="185" customFormat="1">
      <c r="A56" s="145" t="s">
        <v>354</v>
      </c>
      <c r="B56" s="289" t="str">
        <f t="shared" si="33"/>
        <v>9250-01221</v>
      </c>
      <c r="C56" s="286" t="str">
        <f t="shared" si="34"/>
        <v>9250</v>
      </c>
      <c r="D56" s="270">
        <f>SUM($F56:K56)</f>
        <v>68872.509999999995</v>
      </c>
      <c r="E56" s="287">
        <f t="shared" si="35"/>
        <v>0.18490666245408779</v>
      </c>
      <c r="F56" s="258">
        <f>'Div 91 history'!B56</f>
        <v>11778.89</v>
      </c>
      <c r="G56" s="258">
        <f>'Div 91 history'!C56</f>
        <v>10655.23</v>
      </c>
      <c r="H56" s="258">
        <f>'Div 91 history'!D56</f>
        <v>12277.2</v>
      </c>
      <c r="I56" s="258">
        <f>'Div 91 history'!E56</f>
        <v>10868.92</v>
      </c>
      <c r="J56" s="258">
        <f>'Div 91 history'!F56</f>
        <v>11304.46</v>
      </c>
      <c r="K56" s="258">
        <f>'Div 91 history'!G56</f>
        <v>11987.81</v>
      </c>
      <c r="L56" s="270">
        <f t="shared" si="36"/>
        <v>15331.236368587515</v>
      </c>
      <c r="M56" s="270">
        <f t="shared" si="36"/>
        <v>14747.493431486453</v>
      </c>
      <c r="N56" s="270">
        <f t="shared" si="36"/>
        <v>15311.08154238002</v>
      </c>
      <c r="O56" s="270">
        <f t="shared" si="36"/>
        <v>15245.069863883909</v>
      </c>
      <c r="P56" s="270">
        <f t="shared" si="36"/>
        <v>15266.149223403676</v>
      </c>
      <c r="Q56" s="270">
        <f t="shared" si="36"/>
        <v>15223.3470291788</v>
      </c>
      <c r="R56" s="270">
        <f t="shared" si="36"/>
        <v>20488.554420345939</v>
      </c>
      <c r="S56" s="270">
        <f t="shared" si="36"/>
        <v>14426.791367413729</v>
      </c>
      <c r="T56" s="270">
        <f t="shared" si="36"/>
        <v>18955.246424526729</v>
      </c>
      <c r="U56" s="270">
        <f t="shared" si="36"/>
        <v>23333.359879335534</v>
      </c>
      <c r="V56" s="270">
        <f t="shared" si="37"/>
        <v>19034.208180677553</v>
      </c>
      <c r="W56" s="270">
        <f t="shared" si="37"/>
        <v>19770.388232443951</v>
      </c>
      <c r="X56" s="270">
        <f t="shared" si="37"/>
        <v>12694.571377587197</v>
      </c>
      <c r="Y56" s="270">
        <f t="shared" si="37"/>
        <v>12120.977777795819</v>
      </c>
      <c r="Z56" s="270">
        <f t="shared" si="37"/>
        <v>12694.571377587197</v>
      </c>
      <c r="AA56" s="270">
        <f t="shared" si="37"/>
        <v>12694.571377587197</v>
      </c>
      <c r="AB56" s="270">
        <f t="shared" si="37"/>
        <v>12694.571377587197</v>
      </c>
      <c r="AC56" s="270">
        <f t="shared" si="37"/>
        <v>12712.513063749224</v>
      </c>
      <c r="AD56" s="270">
        <f t="shared" si="37"/>
        <v>21103.211052956318</v>
      </c>
      <c r="AE56" s="270">
        <f t="shared" si="37"/>
        <v>14859.59510843614</v>
      </c>
      <c r="AF56" s="270">
        <f t="shared" si="37"/>
        <v>19523.90381726253</v>
      </c>
      <c r="AG56" s="87"/>
    </row>
    <row r="57" spans="1:58" s="185" customFormat="1">
      <c r="A57" s="145" t="s">
        <v>356</v>
      </c>
      <c r="B57" s="289" t="str">
        <f t="shared" si="33"/>
        <v>9260-01251</v>
      </c>
      <c r="C57" s="286" t="str">
        <f t="shared" si="34"/>
        <v>9260</v>
      </c>
      <c r="D57" s="270">
        <f>SUM($F57:K57)</f>
        <v>343900.81</v>
      </c>
      <c r="E57" s="287">
        <f t="shared" si="35"/>
        <v>0.92329364781909917</v>
      </c>
      <c r="F57" s="258">
        <f>'Div 91 history'!B57</f>
        <v>63465.860000000008</v>
      </c>
      <c r="G57" s="258">
        <f>'Div 91 history'!C57</f>
        <v>44780.800000000003</v>
      </c>
      <c r="H57" s="258">
        <f>'Div 91 history'!D57</f>
        <v>58767.44000000001</v>
      </c>
      <c r="I57" s="258">
        <f>'Div 91 history'!E57</f>
        <v>56356.759999999995</v>
      </c>
      <c r="J57" s="258">
        <f>'Div 91 history'!F57</f>
        <v>59077.180000000008</v>
      </c>
      <c r="K57" s="258">
        <f>'Div 91 history'!G57</f>
        <v>61452.77</v>
      </c>
      <c r="L57" s="270">
        <f t="shared" si="36"/>
        <v>76553.397073211148</v>
      </c>
      <c r="M57" s="270">
        <f t="shared" si="36"/>
        <v>73638.595958792139</v>
      </c>
      <c r="N57" s="270">
        <f t="shared" si="36"/>
        <v>76452.758065598857</v>
      </c>
      <c r="O57" s="270">
        <f t="shared" si="36"/>
        <v>76123.142233327439</v>
      </c>
      <c r="P57" s="270">
        <f t="shared" si="36"/>
        <v>76228.397709178826</v>
      </c>
      <c r="Q57" s="270">
        <f t="shared" si="36"/>
        <v>76014.67369558163</v>
      </c>
      <c r="R57" s="270">
        <f t="shared" si="36"/>
        <v>102305.41127201621</v>
      </c>
      <c r="S57" s="270">
        <f t="shared" si="36"/>
        <v>72037.235712109075</v>
      </c>
      <c r="T57" s="270">
        <f t="shared" si="36"/>
        <v>94649.151005885316</v>
      </c>
      <c r="U57" s="270">
        <f t="shared" si="36"/>
        <v>116510.36621904725</v>
      </c>
      <c r="V57" s="270">
        <f t="shared" si="37"/>
        <v>95043.430405594874</v>
      </c>
      <c r="W57" s="270">
        <f t="shared" si="37"/>
        <v>98719.395113550301</v>
      </c>
      <c r="X57" s="270">
        <f t="shared" si="37"/>
        <v>63387.749035936882</v>
      </c>
      <c r="Y57" s="270">
        <f t="shared" si="37"/>
        <v>60523.6265641543</v>
      </c>
      <c r="Z57" s="270">
        <f t="shared" si="37"/>
        <v>63387.749035936882</v>
      </c>
      <c r="AA57" s="270">
        <f t="shared" si="37"/>
        <v>63387.749035936882</v>
      </c>
      <c r="AB57" s="270">
        <f t="shared" si="37"/>
        <v>63387.749035936882</v>
      </c>
      <c r="AC57" s="270">
        <f t="shared" si="37"/>
        <v>63477.33718081336</v>
      </c>
      <c r="AD57" s="270">
        <f t="shared" si="37"/>
        <v>105374.57361017671</v>
      </c>
      <c r="AE57" s="270">
        <f t="shared" si="37"/>
        <v>74198.352783472335</v>
      </c>
      <c r="AF57" s="270">
        <f t="shared" si="37"/>
        <v>97488.625536061882</v>
      </c>
      <c r="AG57" s="87"/>
    </row>
    <row r="58" spans="1:58" s="185" customFormat="1">
      <c r="A58" s="209" t="s">
        <v>357</v>
      </c>
      <c r="B58" s="289" t="str">
        <f t="shared" si="33"/>
        <v>9260-01252</v>
      </c>
      <c r="C58" s="286" t="str">
        <f t="shared" si="34"/>
        <v>9260</v>
      </c>
      <c r="D58" s="270">
        <f>SUM($F58:K58)</f>
        <v>-201373.92</v>
      </c>
      <c r="E58" s="287">
        <f t="shared" si="35"/>
        <v>-0.54064211472032142</v>
      </c>
      <c r="F58" s="258">
        <f>'Div 91 history'!B58</f>
        <v>-52842.42</v>
      </c>
      <c r="G58" s="258">
        <f>'Div 91 history'!C58</f>
        <v>-32326.18</v>
      </c>
      <c r="H58" s="258">
        <f>'Div 91 history'!D58</f>
        <v>-12081.07</v>
      </c>
      <c r="I58" s="258">
        <f>'Div 91 history'!E58</f>
        <v>16316.59</v>
      </c>
      <c r="J58" s="258">
        <f>'Div 91 history'!F58</f>
        <v>-61217.24</v>
      </c>
      <c r="K58" s="258">
        <f>'Div 91 history'!G58</f>
        <v>-59223.6</v>
      </c>
      <c r="L58" s="270">
        <f t="shared" si="36"/>
        <v>-44826.465101809605</v>
      </c>
      <c r="M58" s="270">
        <f t="shared" si="36"/>
        <v>-43119.679571322129</v>
      </c>
      <c r="N58" s="270">
        <f t="shared" si="36"/>
        <v>-44767.535111305093</v>
      </c>
      <c r="O58" s="270">
        <f t="shared" si="36"/>
        <v>-44574.525876349937</v>
      </c>
      <c r="P58" s="270">
        <f t="shared" si="36"/>
        <v>-44636.159077428056</v>
      </c>
      <c r="Q58" s="270">
        <f t="shared" si="36"/>
        <v>-44511.011240712578</v>
      </c>
      <c r="R58" s="270">
        <f t="shared" si="36"/>
        <v>-59905.766738549093</v>
      </c>
      <c r="S58" s="270">
        <f t="shared" si="36"/>
        <v>-42181.990037509349</v>
      </c>
      <c r="T58" s="270">
        <f t="shared" si="36"/>
        <v>-55422.5811876601</v>
      </c>
      <c r="U58" s="270">
        <f t="shared" si="36"/>
        <v>-68223.593791957406</v>
      </c>
      <c r="V58" s="270">
        <f t="shared" si="37"/>
        <v>-55653.454701144292</v>
      </c>
      <c r="W58" s="270">
        <f t="shared" si="37"/>
        <v>-57805.94577269088</v>
      </c>
      <c r="X58" s="270">
        <f t="shared" si="37"/>
        <v>-37117.212673453228</v>
      </c>
      <c r="Y58" s="270">
        <f t="shared" si="37"/>
        <v>-35440.10243488488</v>
      </c>
      <c r="Z58" s="270">
        <f t="shared" si="37"/>
        <v>-37117.212673453228</v>
      </c>
      <c r="AA58" s="270">
        <f t="shared" si="37"/>
        <v>-37117.212673453228</v>
      </c>
      <c r="AB58" s="270">
        <f t="shared" si="37"/>
        <v>-37117.212673453228</v>
      </c>
      <c r="AC58" s="270">
        <f t="shared" si="37"/>
        <v>-37169.671741285332</v>
      </c>
      <c r="AD58" s="270">
        <f t="shared" si="37"/>
        <v>-61702.939740705573</v>
      </c>
      <c r="AE58" s="270">
        <f t="shared" si="37"/>
        <v>-43447.449738634627</v>
      </c>
      <c r="AF58" s="270">
        <f t="shared" si="37"/>
        <v>-57085.258623289905</v>
      </c>
      <c r="AG58" s="87"/>
    </row>
    <row r="59" spans="1:58" s="185" customFormat="1">
      <c r="A59" s="145" t="s">
        <v>358</v>
      </c>
      <c r="B59" s="289" t="str">
        <f t="shared" si="33"/>
        <v>9260-01257</v>
      </c>
      <c r="C59" s="286" t="str">
        <f t="shared" si="34"/>
        <v>9260</v>
      </c>
      <c r="D59" s="270">
        <f>SUM($F59:K59)</f>
        <v>67738.37</v>
      </c>
      <c r="E59" s="287">
        <f t="shared" si="35"/>
        <v>0.18186176047279398</v>
      </c>
      <c r="F59" s="258">
        <f>'Div 91 history'!B59</f>
        <v>12467.470000000001</v>
      </c>
      <c r="G59" s="258">
        <f>'Div 91 history'!C59</f>
        <v>8829.9499999999989</v>
      </c>
      <c r="H59" s="258">
        <f>'Div 91 history'!D59</f>
        <v>11562.899999999998</v>
      </c>
      <c r="I59" s="258">
        <f>'Div 91 history'!E59</f>
        <v>11082.95</v>
      </c>
      <c r="J59" s="258">
        <f>'Div 91 history'!F59</f>
        <v>11647.12</v>
      </c>
      <c r="K59" s="258">
        <f>'Div 91 history'!G59</f>
        <v>12147.980000000001</v>
      </c>
      <c r="L59" s="270">
        <f t="shared" si="36"/>
        <v>15078.773253549747</v>
      </c>
      <c r="M59" s="270">
        <f t="shared" si="36"/>
        <v>14504.642950207552</v>
      </c>
      <c r="N59" s="270">
        <f t="shared" si="36"/>
        <v>15058.950321658212</v>
      </c>
      <c r="O59" s="270">
        <f t="shared" si="36"/>
        <v>14994.025673169426</v>
      </c>
      <c r="P59" s="270">
        <f t="shared" si="36"/>
        <v>15014.757913863325</v>
      </c>
      <c r="Q59" s="270">
        <f t="shared" si="36"/>
        <v>14972.660553549078</v>
      </c>
      <c r="R59" s="270">
        <f t="shared" si="36"/>
        <v>20151.164522543593</v>
      </c>
      <c r="S59" s="270">
        <f t="shared" si="36"/>
        <v>14189.221963286618</v>
      </c>
      <c r="T59" s="270">
        <f t="shared" si="36"/>
        <v>18643.105874111003</v>
      </c>
      <c r="U59" s="270">
        <f t="shared" si="36"/>
        <v>22949.123893547454</v>
      </c>
      <c r="V59" s="270">
        <f t="shared" si="37"/>
        <v>18720.767348246245</v>
      </c>
      <c r="W59" s="270">
        <f t="shared" si="37"/>
        <v>19444.824548037155</v>
      </c>
      <c r="X59" s="270">
        <f t="shared" si="37"/>
        <v>12485.526851953142</v>
      </c>
      <c r="Y59" s="270">
        <f t="shared" si="37"/>
        <v>11921.378754369647</v>
      </c>
      <c r="Z59" s="270">
        <f t="shared" si="37"/>
        <v>12485.526851953142</v>
      </c>
      <c r="AA59" s="270">
        <f t="shared" si="37"/>
        <v>12485.526851953142</v>
      </c>
      <c r="AB59" s="270">
        <f t="shared" si="37"/>
        <v>12485.526851953142</v>
      </c>
      <c r="AC59" s="270">
        <f t="shared" si="37"/>
        <v>12503.17308810262</v>
      </c>
      <c r="AD59" s="270">
        <f t="shared" si="37"/>
        <v>20755.699458219904</v>
      </c>
      <c r="AE59" s="270">
        <f t="shared" si="37"/>
        <v>14614.898622185216</v>
      </c>
      <c r="AF59" s="270">
        <f t="shared" si="37"/>
        <v>19202.399050334334</v>
      </c>
      <c r="AG59" s="87"/>
    </row>
    <row r="60" spans="1:58" s="185" customFormat="1">
      <c r="A60" s="209" t="s">
        <v>359</v>
      </c>
      <c r="B60" s="289" t="str">
        <f t="shared" si="33"/>
        <v>9260-01258</v>
      </c>
      <c r="C60" s="286" t="str">
        <f t="shared" si="34"/>
        <v>9260</v>
      </c>
      <c r="D60" s="270">
        <f>SUM($F60:K60)</f>
        <v>-14909.130000000001</v>
      </c>
      <c r="E60" s="287">
        <f t="shared" si="35"/>
        <v>-4.0027544638551932E-2</v>
      </c>
      <c r="F60" s="258">
        <f>'Div 91 history'!B60</f>
        <v>-8557.51</v>
      </c>
      <c r="G60" s="258">
        <f>'Div 91 history'!C60</f>
        <v>-1832.44</v>
      </c>
      <c r="H60" s="258">
        <f>'Div 91 history'!D60</f>
        <v>-2432.9699999999998</v>
      </c>
      <c r="I60" s="258">
        <f>'Div 91 history'!E60</f>
        <v>-1825.15</v>
      </c>
      <c r="J60" s="258">
        <f>'Div 91 history'!F60</f>
        <v>-407.29</v>
      </c>
      <c r="K60" s="258">
        <f>'Div 91 history'!G60</f>
        <v>146.22999999999999</v>
      </c>
      <c r="L60" s="270">
        <f t="shared" si="36"/>
        <v>-3318.8190190832192</v>
      </c>
      <c r="M60" s="270">
        <f t="shared" si="36"/>
        <v>-3192.4536617610952</v>
      </c>
      <c r="N60" s="270">
        <f t="shared" si="36"/>
        <v>-3314.4560167176169</v>
      </c>
      <c r="O60" s="270">
        <f t="shared" si="36"/>
        <v>-3300.166183281654</v>
      </c>
      <c r="P60" s="270">
        <f t="shared" si="36"/>
        <v>-3304.729323370449</v>
      </c>
      <c r="Q60" s="270">
        <f t="shared" si="36"/>
        <v>-3295.463747337516</v>
      </c>
      <c r="R60" s="270">
        <f t="shared" si="36"/>
        <v>-4435.2459546633672</v>
      </c>
      <c r="S60" s="270">
        <f t="shared" si="36"/>
        <v>-3123.0298994424493</v>
      </c>
      <c r="T60" s="270">
        <f t="shared" si="36"/>
        <v>-4103.3241437738252</v>
      </c>
      <c r="U60" s="270">
        <f t="shared" si="36"/>
        <v>-5051.0732914743176</v>
      </c>
      <c r="V60" s="270">
        <f t="shared" si="37"/>
        <v>-4120.4173365074857</v>
      </c>
      <c r="W60" s="270">
        <f t="shared" si="37"/>
        <v>-4279.7814150809536</v>
      </c>
      <c r="X60" s="270">
        <f t="shared" si="37"/>
        <v>-2748.0487492430088</v>
      </c>
      <c r="Y60" s="270">
        <f t="shared" si="37"/>
        <v>-2623.8804628474991</v>
      </c>
      <c r="Z60" s="270">
        <f t="shared" si="37"/>
        <v>-2748.0487492430088</v>
      </c>
      <c r="AA60" s="270">
        <f t="shared" si="37"/>
        <v>-2748.0487492430088</v>
      </c>
      <c r="AB60" s="270">
        <f t="shared" si="37"/>
        <v>-2748.0487492430088</v>
      </c>
      <c r="AC60" s="270">
        <f t="shared" si="37"/>
        <v>-2751.9326636147784</v>
      </c>
      <c r="AD60" s="270">
        <f t="shared" si="37"/>
        <v>-4568.3033333032681</v>
      </c>
      <c r="AE60" s="270">
        <f t="shared" si="37"/>
        <v>-3216.7207964257223</v>
      </c>
      <c r="AF60" s="270">
        <f t="shared" si="37"/>
        <v>-4226.4238680870403</v>
      </c>
      <c r="AG60" s="87"/>
    </row>
    <row r="61" spans="1:58" s="185" customFormat="1">
      <c r="A61" s="209" t="s">
        <v>366</v>
      </c>
      <c r="B61" s="289" t="str">
        <f t="shared" si="33"/>
        <v>9260-01261</v>
      </c>
      <c r="C61" s="286" t="str">
        <f t="shared" si="34"/>
        <v>9260</v>
      </c>
      <c r="D61" s="270">
        <f>SUM($F61:K61)</f>
        <v>2825.8700000000003</v>
      </c>
      <c r="E61" s="287">
        <f t="shared" si="35"/>
        <v>7.5868033592667557E-3</v>
      </c>
      <c r="F61" s="258">
        <f>'Div 91 history'!B61</f>
        <v>529.35</v>
      </c>
      <c r="G61" s="258">
        <f>'Div 91 history'!C61</f>
        <v>602.08000000000004</v>
      </c>
      <c r="H61" s="258">
        <f>'Div 91 history'!D61</f>
        <v>62.44</v>
      </c>
      <c r="I61" s="258">
        <f>'Div 91 history'!E61</f>
        <v>624.42999999999995</v>
      </c>
      <c r="J61" s="258">
        <f>'Div 91 history'!F61</f>
        <v>519.82000000000005</v>
      </c>
      <c r="K61" s="258">
        <f>'Div 91 history'!G61</f>
        <v>487.75</v>
      </c>
      <c r="L61" s="270">
        <f t="shared" ref="L61:U73" si="38">$E61*L$74</f>
        <v>629.0475099121611</v>
      </c>
      <c r="M61" s="270">
        <f t="shared" si="38"/>
        <v>605.09627517909018</v>
      </c>
      <c r="N61" s="270">
        <f t="shared" si="38"/>
        <v>628.22054834600101</v>
      </c>
      <c r="O61" s="270">
        <f t="shared" si="38"/>
        <v>625.51205954674276</v>
      </c>
      <c r="P61" s="270">
        <f t="shared" si="38"/>
        <v>626.37695512969913</v>
      </c>
      <c r="Q61" s="270">
        <f t="shared" si="38"/>
        <v>624.6207618880959</v>
      </c>
      <c r="R61" s="270">
        <f t="shared" si="38"/>
        <v>840.65458453340807</v>
      </c>
      <c r="S61" s="270">
        <f t="shared" si="38"/>
        <v>591.93772553713291</v>
      </c>
      <c r="T61" s="270">
        <f t="shared" si="38"/>
        <v>777.7422692112915</v>
      </c>
      <c r="U61" s="270">
        <f t="shared" si="38"/>
        <v>957.37822945929997</v>
      </c>
      <c r="V61" s="270">
        <f t="shared" ref="V61:AF73" si="39">$E61*V$74</f>
        <v>780.98210550960448</v>
      </c>
      <c r="W61" s="270">
        <f t="shared" si="39"/>
        <v>811.18790348161269</v>
      </c>
      <c r="X61" s="270">
        <f t="shared" si="39"/>
        <v>520.86396181556825</v>
      </c>
      <c r="Y61" s="270">
        <f t="shared" si="39"/>
        <v>497.32915894803136</v>
      </c>
      <c r="Z61" s="270">
        <f t="shared" si="39"/>
        <v>520.86396181556825</v>
      </c>
      <c r="AA61" s="270">
        <f t="shared" si="39"/>
        <v>520.86396181556825</v>
      </c>
      <c r="AB61" s="270">
        <f t="shared" si="39"/>
        <v>520.86396181556825</v>
      </c>
      <c r="AC61" s="270">
        <f t="shared" si="39"/>
        <v>521.60011725225388</v>
      </c>
      <c r="AD61" s="270">
        <f t="shared" si="39"/>
        <v>865.87422206941039</v>
      </c>
      <c r="AE61" s="270">
        <f t="shared" si="39"/>
        <v>609.69585730324695</v>
      </c>
      <c r="AF61" s="270">
        <f t="shared" si="39"/>
        <v>801.07453728763016</v>
      </c>
      <c r="AG61" s="87"/>
    </row>
    <row r="62" spans="1:58" s="185" customFormat="1">
      <c r="A62" s="145" t="s">
        <v>360</v>
      </c>
      <c r="B62" s="289" t="str">
        <f t="shared" si="33"/>
        <v>9260-01263</v>
      </c>
      <c r="C62" s="286" t="str">
        <f t="shared" si="34"/>
        <v>9260</v>
      </c>
      <c r="D62" s="270">
        <f>SUM($F62:K62)</f>
        <v>18776.969999999998</v>
      </c>
      <c r="E62" s="287">
        <f t="shared" si="35"/>
        <v>5.0411794977423256E-2</v>
      </c>
      <c r="F62" s="258">
        <f>'Div 91 history'!B62</f>
        <v>3511.76</v>
      </c>
      <c r="G62" s="258">
        <f>'Div 91 history'!C62</f>
        <v>2431.89</v>
      </c>
      <c r="H62" s="258">
        <f>'Div 91 history'!D62</f>
        <v>3226.2</v>
      </c>
      <c r="I62" s="258">
        <f>'Div 91 history'!E62</f>
        <v>3101.6900000000005</v>
      </c>
      <c r="J62" s="258">
        <f>'Div 91 history'!F62</f>
        <v>3210.79</v>
      </c>
      <c r="K62" s="258">
        <f>'Div 91 history'!G62</f>
        <v>3294.6400000000003</v>
      </c>
      <c r="L62" s="270">
        <f t="shared" si="38"/>
        <v>4179.8123134451862</v>
      </c>
      <c r="M62" s="270">
        <f t="shared" si="38"/>
        <v>4020.664293173259</v>
      </c>
      <c r="N62" s="270">
        <f t="shared" si="38"/>
        <v>4174.3174277926473</v>
      </c>
      <c r="O62" s="270">
        <f t="shared" si="38"/>
        <v>4156.3204169857072</v>
      </c>
      <c r="P62" s="270">
        <f t="shared" si="38"/>
        <v>4162.0673616131335</v>
      </c>
      <c r="Q62" s="270">
        <f t="shared" si="38"/>
        <v>4150.3980393117581</v>
      </c>
      <c r="R62" s="270">
        <f t="shared" si="38"/>
        <v>5585.8712234272152</v>
      </c>
      <c r="S62" s="270">
        <f t="shared" si="38"/>
        <v>3933.2300899471584</v>
      </c>
      <c r="T62" s="270">
        <f t="shared" si="38"/>
        <v>5167.8397296097628</v>
      </c>
      <c r="U62" s="270">
        <f t="shared" si="38"/>
        <v>6361.4611759247191</v>
      </c>
      <c r="V62" s="270">
        <f t="shared" si="39"/>
        <v>5189.3673685239146</v>
      </c>
      <c r="W62" s="270">
        <f t="shared" si="39"/>
        <v>5390.074889516196</v>
      </c>
      <c r="X62" s="270">
        <f t="shared" si="39"/>
        <v>3460.9684752278299</v>
      </c>
      <c r="Y62" s="270">
        <f t="shared" si="39"/>
        <v>3304.587506747449</v>
      </c>
      <c r="Z62" s="270">
        <f t="shared" si="39"/>
        <v>3460.9684752278299</v>
      </c>
      <c r="AA62" s="270">
        <f t="shared" si="39"/>
        <v>3460.9684752278299</v>
      </c>
      <c r="AB62" s="270">
        <f t="shared" si="39"/>
        <v>3460.9684752278299</v>
      </c>
      <c r="AC62" s="270">
        <f t="shared" si="39"/>
        <v>3465.8599842321305</v>
      </c>
      <c r="AD62" s="270">
        <f t="shared" si="39"/>
        <v>5753.4473601300315</v>
      </c>
      <c r="AE62" s="270">
        <f t="shared" si="39"/>
        <v>4051.2269926455729</v>
      </c>
      <c r="AF62" s="270">
        <f t="shared" si="39"/>
        <v>5322.8749214980553</v>
      </c>
      <c r="AG62" s="87"/>
    </row>
    <row r="63" spans="1:58" s="185" customFormat="1">
      <c r="A63" s="209" t="s">
        <v>361</v>
      </c>
      <c r="B63" s="289" t="str">
        <f t="shared" si="33"/>
        <v>9260-01264</v>
      </c>
      <c r="C63" s="286" t="str">
        <f t="shared" si="34"/>
        <v>9260</v>
      </c>
      <c r="D63" s="270">
        <f>SUM($F63:K63)</f>
        <v>21889.609999999997</v>
      </c>
      <c r="E63" s="287">
        <f t="shared" si="35"/>
        <v>5.8768509054216621E-2</v>
      </c>
      <c r="F63" s="258">
        <f>'Div 91 history'!B63</f>
        <v>-34.06</v>
      </c>
      <c r="G63" s="258">
        <f>'Div 91 history'!C63</f>
        <v>2689.92</v>
      </c>
      <c r="H63" s="258">
        <f>'Div 91 history'!D63</f>
        <v>8110.86</v>
      </c>
      <c r="I63" s="258">
        <f>'Div 91 history'!E63</f>
        <v>3531.91</v>
      </c>
      <c r="J63" s="258">
        <f>'Div 91 history'!F63</f>
        <v>4485.8599999999997</v>
      </c>
      <c r="K63" s="258">
        <f>'Div 91 history'!G63</f>
        <v>3105.12</v>
      </c>
      <c r="L63" s="270">
        <f t="shared" si="38"/>
        <v>4872.6957232457034</v>
      </c>
      <c r="M63" s="270">
        <f t="shared" si="38"/>
        <v>4687.1658909019025</v>
      </c>
      <c r="N63" s="270">
        <f t="shared" si="38"/>
        <v>4866.2899557587943</v>
      </c>
      <c r="O63" s="270">
        <f t="shared" si="38"/>
        <v>4845.3095980264388</v>
      </c>
      <c r="P63" s="270">
        <f t="shared" si="38"/>
        <v>4852.0092080586192</v>
      </c>
      <c r="Q63" s="270">
        <f t="shared" si="38"/>
        <v>4838.4054735827476</v>
      </c>
      <c r="R63" s="270">
        <f t="shared" si="38"/>
        <v>6511.8356471275501</v>
      </c>
      <c r="S63" s="270">
        <f t="shared" si="38"/>
        <v>4585.2378050989173</v>
      </c>
      <c r="T63" s="270">
        <f t="shared" si="38"/>
        <v>6024.5074803689386</v>
      </c>
      <c r="U63" s="270">
        <f t="shared" si="38"/>
        <v>7415.994389463981</v>
      </c>
      <c r="V63" s="270">
        <f t="shared" si="39"/>
        <v>6049.603734985717</v>
      </c>
      <c r="W63" s="270">
        <f t="shared" si="39"/>
        <v>6283.5823459430685</v>
      </c>
      <c r="X63" s="270">
        <f t="shared" si="39"/>
        <v>4034.6898431979098</v>
      </c>
      <c r="Y63" s="270">
        <f t="shared" si="39"/>
        <v>3852.3857541218858</v>
      </c>
      <c r="Z63" s="270">
        <f t="shared" si="39"/>
        <v>4034.6898431979098</v>
      </c>
      <c r="AA63" s="270">
        <f t="shared" si="39"/>
        <v>4034.6898431979098</v>
      </c>
      <c r="AB63" s="270">
        <f t="shared" si="39"/>
        <v>4034.6898431979098</v>
      </c>
      <c r="AC63" s="270">
        <f t="shared" si="39"/>
        <v>4040.3922128781951</v>
      </c>
      <c r="AD63" s="270">
        <f t="shared" si="39"/>
        <v>6707.1907165413768</v>
      </c>
      <c r="AE63" s="270">
        <f t="shared" si="39"/>
        <v>4722.7949392518849</v>
      </c>
      <c r="AF63" s="270">
        <f t="shared" si="39"/>
        <v>6205.2427047800065</v>
      </c>
      <c r="AG63" s="87"/>
    </row>
    <row r="64" spans="1:58" s="185" customFormat="1">
      <c r="A64" s="145" t="s">
        <v>362</v>
      </c>
      <c r="B64" s="289" t="str">
        <f t="shared" si="33"/>
        <v>9260-01266</v>
      </c>
      <c r="C64" s="286" t="str">
        <f t="shared" si="34"/>
        <v>9260</v>
      </c>
      <c r="D64" s="270">
        <f>SUM($F64:K64)</f>
        <v>3409.7100000000005</v>
      </c>
      <c r="E64" s="287">
        <f t="shared" si="35"/>
        <v>9.154277897470673E-3</v>
      </c>
      <c r="F64" s="258">
        <f>'Div 91 history'!B64</f>
        <v>630.15</v>
      </c>
      <c r="G64" s="258">
        <f>'Div 91 history'!C64</f>
        <v>443.75</v>
      </c>
      <c r="H64" s="258">
        <f>'Div 91 history'!D64</f>
        <v>583.01</v>
      </c>
      <c r="I64" s="258">
        <f>'Div 91 history'!E64</f>
        <v>559.2700000000001</v>
      </c>
      <c r="J64" s="258">
        <f>'Div 91 history'!F64</f>
        <v>585.43000000000006</v>
      </c>
      <c r="K64" s="258">
        <f>'Div 91 history'!G64</f>
        <v>608.1</v>
      </c>
      <c r="L64" s="270">
        <f t="shared" si="38"/>
        <v>759.01212193858703</v>
      </c>
      <c r="M64" s="270">
        <f t="shared" si="38"/>
        <v>730.11243278738777</v>
      </c>
      <c r="N64" s="270">
        <f t="shared" si="38"/>
        <v>758.01430564776274</v>
      </c>
      <c r="O64" s="270">
        <f t="shared" si="38"/>
        <v>754.74622843836562</v>
      </c>
      <c r="P64" s="270">
        <f t="shared" si="38"/>
        <v>755.78981611867732</v>
      </c>
      <c r="Q64" s="270">
        <f t="shared" si="38"/>
        <v>753.67078387097058</v>
      </c>
      <c r="R64" s="270">
        <f t="shared" si="38"/>
        <v>1014.3383607276368</v>
      </c>
      <c r="S64" s="270">
        <f t="shared" si="38"/>
        <v>714.2352557411408</v>
      </c>
      <c r="T64" s="270">
        <f t="shared" si="38"/>
        <v>938.42802137127069</v>
      </c>
      <c r="U64" s="270">
        <f t="shared" si="38"/>
        <v>1155.177740932764</v>
      </c>
      <c r="V64" s="270">
        <f t="shared" si="39"/>
        <v>942.33722534198444</v>
      </c>
      <c r="W64" s="270">
        <f t="shared" si="39"/>
        <v>978.78370426816866</v>
      </c>
      <c r="X64" s="270">
        <f t="shared" si="39"/>
        <v>628.47726867908341</v>
      </c>
      <c r="Y64" s="270">
        <f t="shared" si="39"/>
        <v>600.08004846531935</v>
      </c>
      <c r="Z64" s="270">
        <f t="shared" si="39"/>
        <v>628.47726867908341</v>
      </c>
      <c r="AA64" s="270">
        <f t="shared" si="39"/>
        <v>628.47726867908341</v>
      </c>
      <c r="AB64" s="270">
        <f t="shared" si="39"/>
        <v>628.47726867908341</v>
      </c>
      <c r="AC64" s="270">
        <f t="shared" si="39"/>
        <v>629.36551780378522</v>
      </c>
      <c r="AD64" s="270">
        <f t="shared" si="39"/>
        <v>1044.768511549466</v>
      </c>
      <c r="AE64" s="270">
        <f t="shared" si="39"/>
        <v>735.66231341337505</v>
      </c>
      <c r="AF64" s="270">
        <f t="shared" si="39"/>
        <v>966.58086201240883</v>
      </c>
      <c r="AG64" s="87"/>
    </row>
    <row r="65" spans="1:58" s="185" customFormat="1">
      <c r="A65" s="209" t="s">
        <v>363</v>
      </c>
      <c r="B65" s="289" t="str">
        <f t="shared" si="33"/>
        <v>9260-01267</v>
      </c>
      <c r="C65" s="286" t="str">
        <f t="shared" si="34"/>
        <v>9260</v>
      </c>
      <c r="D65" s="270">
        <f>SUM($F65:K65)</f>
        <v>5337.05</v>
      </c>
      <c r="E65" s="287">
        <f t="shared" si="35"/>
        <v>1.4328737298097447E-2</v>
      </c>
      <c r="F65" s="258">
        <f>'Div 91 history'!B65</f>
        <v>-333.36</v>
      </c>
      <c r="G65" s="258">
        <f>'Div 91 history'!C65</f>
        <v>88.67</v>
      </c>
      <c r="H65" s="258">
        <f>'Div 91 history'!D65</f>
        <v>2313.3000000000002</v>
      </c>
      <c r="I65" s="258">
        <f>'Div 91 history'!E65</f>
        <v>208.12</v>
      </c>
      <c r="J65" s="258">
        <f>'Div 91 history'!F65</f>
        <v>271.92</v>
      </c>
      <c r="K65" s="258">
        <f>'Div 91 history'!G65</f>
        <v>2788.4</v>
      </c>
      <c r="L65" s="270">
        <f t="shared" si="38"/>
        <v>1188.0440405173269</v>
      </c>
      <c r="M65" s="270">
        <f t="shared" si="38"/>
        <v>1142.808790016725</v>
      </c>
      <c r="N65" s="270">
        <f t="shared" si="38"/>
        <v>1186.4822081518344</v>
      </c>
      <c r="O65" s="270">
        <f t="shared" si="38"/>
        <v>1181.3668489364136</v>
      </c>
      <c r="P65" s="270">
        <f t="shared" si="38"/>
        <v>1183.0003249883966</v>
      </c>
      <c r="Q65" s="270">
        <f t="shared" si="38"/>
        <v>1179.6835088786327</v>
      </c>
      <c r="R65" s="270">
        <f t="shared" si="38"/>
        <v>1587.6935423016716</v>
      </c>
      <c r="S65" s="270">
        <f t="shared" si="38"/>
        <v>1117.9570320212731</v>
      </c>
      <c r="T65" s="270">
        <f t="shared" si="38"/>
        <v>1468.8748519550165</v>
      </c>
      <c r="U65" s="270">
        <f t="shared" si="38"/>
        <v>1808.1424409246554</v>
      </c>
      <c r="V65" s="270">
        <f t="shared" si="39"/>
        <v>1474.9937351010606</v>
      </c>
      <c r="W65" s="270">
        <f t="shared" si="39"/>
        <v>1532.0416014454099</v>
      </c>
      <c r="X65" s="270">
        <f t="shared" si="39"/>
        <v>983.72430699493543</v>
      </c>
      <c r="Y65" s="270">
        <f t="shared" si="39"/>
        <v>939.27554620827937</v>
      </c>
      <c r="Z65" s="270">
        <f t="shared" si="39"/>
        <v>983.72430699493543</v>
      </c>
      <c r="AA65" s="270">
        <f t="shared" si="39"/>
        <v>983.72430699493543</v>
      </c>
      <c r="AB65" s="270">
        <f t="shared" si="39"/>
        <v>983.72430699493543</v>
      </c>
      <c r="AC65" s="270">
        <f t="shared" si="39"/>
        <v>985.11463930794446</v>
      </c>
      <c r="AD65" s="270">
        <f t="shared" si="39"/>
        <v>1635.3243485707221</v>
      </c>
      <c r="AE65" s="270">
        <f t="shared" si="39"/>
        <v>1151.4957429819112</v>
      </c>
      <c r="AF65" s="270">
        <f t="shared" si="39"/>
        <v>1512.941097513667</v>
      </c>
      <c r="AG65" s="87"/>
    </row>
    <row r="66" spans="1:58" s="185" customFormat="1">
      <c r="A66" s="145" t="s">
        <v>364</v>
      </c>
      <c r="B66" s="289" t="str">
        <f t="shared" si="33"/>
        <v>9260-01269</v>
      </c>
      <c r="C66" s="286" t="str">
        <f t="shared" si="34"/>
        <v>9260</v>
      </c>
      <c r="D66" s="270">
        <f>SUM($F66:K66)</f>
        <v>11933.98</v>
      </c>
      <c r="E66" s="287">
        <f t="shared" si="35"/>
        <v>3.203995921731087E-2</v>
      </c>
      <c r="F66" s="258">
        <f>'Div 91 history'!B66</f>
        <v>2205.6400000000003</v>
      </c>
      <c r="G66" s="258">
        <f>'Div 91 history'!C66</f>
        <v>1553.0700000000002</v>
      </c>
      <c r="H66" s="258">
        <f>'Div 91 history'!D66</f>
        <v>2040.54</v>
      </c>
      <c r="I66" s="258">
        <f>'Div 91 history'!E66</f>
        <v>1957.3600000000004</v>
      </c>
      <c r="J66" s="258">
        <f>'Div 91 history'!F66</f>
        <v>2049.0699999999997</v>
      </c>
      <c r="K66" s="258">
        <f>'Div 91 history'!G66</f>
        <v>2128.2999999999993</v>
      </c>
      <c r="L66" s="270">
        <f t="shared" si="38"/>
        <v>2656.541313769399</v>
      </c>
      <c r="M66" s="270">
        <f t="shared" si="38"/>
        <v>2555.3924441187164</v>
      </c>
      <c r="N66" s="270">
        <f t="shared" si="38"/>
        <v>2653.048958214712</v>
      </c>
      <c r="O66" s="270">
        <f t="shared" si="38"/>
        <v>2641.6106927741321</v>
      </c>
      <c r="P66" s="270">
        <f t="shared" si="38"/>
        <v>2645.2632481249057</v>
      </c>
      <c r="Q66" s="270">
        <f t="shared" si="38"/>
        <v>2637.8466383652817</v>
      </c>
      <c r="R66" s="270">
        <f t="shared" si="38"/>
        <v>3550.1827751205824</v>
      </c>
      <c r="S66" s="270">
        <f t="shared" si="38"/>
        <v>2499.8223477391507</v>
      </c>
      <c r="T66" s="270">
        <f t="shared" si="38"/>
        <v>3284.4966986882509</v>
      </c>
      <c r="U66" s="270">
        <f t="shared" si="38"/>
        <v>4043.1203993116087</v>
      </c>
      <c r="V66" s="270">
        <f t="shared" si="39"/>
        <v>3298.1789068532908</v>
      </c>
      <c r="W66" s="270">
        <f t="shared" si="39"/>
        <v>3425.7415296498057</v>
      </c>
      <c r="X66" s="270">
        <f t="shared" si="39"/>
        <v>2199.6695187774931</v>
      </c>
      <c r="Y66" s="270">
        <f t="shared" si="39"/>
        <v>2100.2792896710134</v>
      </c>
      <c r="Z66" s="270">
        <f t="shared" si="39"/>
        <v>2199.6695187774931</v>
      </c>
      <c r="AA66" s="270">
        <f t="shared" si="39"/>
        <v>2199.6695187774931</v>
      </c>
      <c r="AB66" s="270">
        <f t="shared" si="39"/>
        <v>2199.6695187774931</v>
      </c>
      <c r="AC66" s="270">
        <f t="shared" si="39"/>
        <v>2202.7783894114209</v>
      </c>
      <c r="AD66" s="270">
        <f t="shared" si="39"/>
        <v>3656.6882583742004</v>
      </c>
      <c r="AE66" s="270">
        <f t="shared" si="39"/>
        <v>2574.8170181713249</v>
      </c>
      <c r="AF66" s="270">
        <f t="shared" si="39"/>
        <v>3383.0315996488985</v>
      </c>
      <c r="AG66" s="87"/>
    </row>
    <row r="67" spans="1:58" s="185" customFormat="1">
      <c r="A67" s="209" t="s">
        <v>365</v>
      </c>
      <c r="B67" s="289" t="str">
        <f t="shared" si="33"/>
        <v>9260-01270</v>
      </c>
      <c r="C67" s="286" t="str">
        <f t="shared" si="34"/>
        <v>9260</v>
      </c>
      <c r="D67" s="270">
        <f>SUM($F67:K67)</f>
        <v>-11414.51</v>
      </c>
      <c r="E67" s="287">
        <f t="shared" si="35"/>
        <v>-3.0645303149962298E-2</v>
      </c>
      <c r="F67" s="258">
        <f>'Div 91 history'!B67</f>
        <v>-1463.94</v>
      </c>
      <c r="G67" s="258">
        <f>'Div 91 history'!C67</f>
        <v>-28.57</v>
      </c>
      <c r="H67" s="258">
        <f>'Div 91 history'!D67</f>
        <v>-4843.0600000000004</v>
      </c>
      <c r="I67" s="258">
        <f>'Div 91 history'!E67</f>
        <v>125.55</v>
      </c>
      <c r="J67" s="258">
        <f>'Div 91 history'!F67</f>
        <v>268.12</v>
      </c>
      <c r="K67" s="258">
        <f>'Div 91 history'!G67</f>
        <v>-5472.61</v>
      </c>
      <c r="L67" s="270">
        <f t="shared" si="38"/>
        <v>-2540.9056652880213</v>
      </c>
      <c r="M67" s="270">
        <f t="shared" si="38"/>
        <v>-2444.1596690557158</v>
      </c>
      <c r="N67" s="270">
        <f t="shared" si="38"/>
        <v>-2537.5653272446752</v>
      </c>
      <c r="O67" s="270">
        <f t="shared" si="38"/>
        <v>-2526.6249540201388</v>
      </c>
      <c r="P67" s="270">
        <f t="shared" si="38"/>
        <v>-2530.1185185792347</v>
      </c>
      <c r="Q67" s="270">
        <f t="shared" si="38"/>
        <v>-2523.0247438060806</v>
      </c>
      <c r="R67" s="270">
        <f t="shared" si="38"/>
        <v>-3395.6481231275429</v>
      </c>
      <c r="S67" s="270">
        <f t="shared" si="38"/>
        <v>-2391.0084637725226</v>
      </c>
      <c r="T67" s="270">
        <f t="shared" si="38"/>
        <v>-3141.5270020683815</v>
      </c>
      <c r="U67" s="270">
        <f t="shared" si="38"/>
        <v>-3867.128839594699</v>
      </c>
      <c r="V67" s="270">
        <f t="shared" si="39"/>
        <v>-3154.6136422271493</v>
      </c>
      <c r="W67" s="270">
        <f t="shared" si="39"/>
        <v>-3276.6236366746884</v>
      </c>
      <c r="X67" s="270">
        <f t="shared" si="39"/>
        <v>-2103.9208812802503</v>
      </c>
      <c r="Y67" s="270">
        <f t="shared" si="39"/>
        <v>-2008.8569743491005</v>
      </c>
      <c r="Z67" s="270">
        <f t="shared" si="39"/>
        <v>-2103.9208812802503</v>
      </c>
      <c r="AA67" s="270">
        <f t="shared" si="39"/>
        <v>-2103.9208812802503</v>
      </c>
      <c r="AB67" s="270">
        <f t="shared" si="39"/>
        <v>-2103.9208812802503</v>
      </c>
      <c r="AC67" s="270">
        <f t="shared" si="39"/>
        <v>-2106.8944269824951</v>
      </c>
      <c r="AD67" s="270">
        <f t="shared" si="39"/>
        <v>-3497.5175668213697</v>
      </c>
      <c r="AE67" s="270">
        <f t="shared" si="39"/>
        <v>-2462.7387176856982</v>
      </c>
      <c r="AF67" s="270">
        <f t="shared" si="39"/>
        <v>-3235.7728121304331</v>
      </c>
      <c r="AG67" s="87"/>
    </row>
    <row r="68" spans="1:58" s="185" customFormat="1">
      <c r="A68" s="145" t="s">
        <v>368</v>
      </c>
      <c r="B68" s="289" t="str">
        <f t="shared" si="33"/>
        <v>9260-01294</v>
      </c>
      <c r="C68" s="286" t="str">
        <f t="shared" si="34"/>
        <v>9260</v>
      </c>
      <c r="D68" s="270">
        <f>SUM($F68:K68)</f>
        <v>-70822.989999999991</v>
      </c>
      <c r="E68" s="287">
        <f t="shared" si="35"/>
        <v>-0.19014324736994825</v>
      </c>
      <c r="F68" s="258">
        <f>'Div 91 history'!B68</f>
        <v>-12392.26</v>
      </c>
      <c r="G68" s="258">
        <f>'Div 91 history'!C68</f>
        <v>-9413.73</v>
      </c>
      <c r="H68" s="258">
        <f>'Div 91 history'!D68</f>
        <v>-11847.589999999997</v>
      </c>
      <c r="I68" s="258">
        <f>'Div 91 history'!E68</f>
        <v>-11247.370000000003</v>
      </c>
      <c r="J68" s="258">
        <f>'Div 91 history'!F68</f>
        <v>-12382.549999999997</v>
      </c>
      <c r="K68" s="258">
        <f>'Div 91 history'!G68</f>
        <v>-13539.489999999998</v>
      </c>
      <c r="L68" s="270">
        <f t="shared" si="38"/>
        <v>-15765.41932361852</v>
      </c>
      <c r="M68" s="270">
        <f t="shared" si="38"/>
        <v>-15165.144697401485</v>
      </c>
      <c r="N68" s="270">
        <f t="shared" si="38"/>
        <v>-15744.693709655197</v>
      </c>
      <c r="O68" s="270">
        <f t="shared" si="38"/>
        <v>-15676.812570344126</v>
      </c>
      <c r="P68" s="270">
        <f t="shared" si="38"/>
        <v>-15698.4889005443</v>
      </c>
      <c r="Q68" s="270">
        <f t="shared" si="38"/>
        <v>-15654.4745416431</v>
      </c>
      <c r="R68" s="270">
        <f t="shared" si="38"/>
        <v>-21068.793410122791</v>
      </c>
      <c r="S68" s="270">
        <f t="shared" si="38"/>
        <v>-14835.360301903165</v>
      </c>
      <c r="T68" s="270">
        <f t="shared" si="38"/>
        <v>-19492.061897726569</v>
      </c>
      <c r="U68" s="270">
        <f t="shared" si="38"/>
        <v>-23994.164194111436</v>
      </c>
      <c r="V68" s="270">
        <f t="shared" si="39"/>
        <v>-19573.25986286901</v>
      </c>
      <c r="W68" s="270">
        <f t="shared" si="39"/>
        <v>-20330.288646115783</v>
      </c>
      <c r="X68" s="270">
        <f t="shared" si="39"/>
        <v>-13054.083577455565</v>
      </c>
      <c r="Y68" s="270">
        <f t="shared" si="39"/>
        <v>-12464.245719330622</v>
      </c>
      <c r="Z68" s="270">
        <f t="shared" si="39"/>
        <v>-13054.083577455565</v>
      </c>
      <c r="AA68" s="270">
        <f t="shared" si="39"/>
        <v>-13054.083577455565</v>
      </c>
      <c r="AB68" s="270">
        <f t="shared" si="39"/>
        <v>-13054.083577455565</v>
      </c>
      <c r="AC68" s="270">
        <f t="shared" si="39"/>
        <v>-13072.533374909388</v>
      </c>
      <c r="AD68" s="270">
        <f t="shared" si="39"/>
        <v>-21700.857212426479</v>
      </c>
      <c r="AE68" s="270">
        <f t="shared" si="39"/>
        <v>-15280.42111096026</v>
      </c>
      <c r="AF68" s="270">
        <f t="shared" si="39"/>
        <v>-20076.82375465837</v>
      </c>
      <c r="AG68" s="87"/>
    </row>
    <row r="69" spans="1:58">
      <c r="A69" s="209" t="s">
        <v>370</v>
      </c>
      <c r="B69" s="289" t="str">
        <f t="shared" si="33"/>
        <v>9260-01295</v>
      </c>
      <c r="C69" s="286" t="str">
        <f t="shared" si="34"/>
        <v>9260</v>
      </c>
      <c r="D69" s="270">
        <f>SUM($F69:K69)</f>
        <v>27455.339999999997</v>
      </c>
      <c r="E69" s="287">
        <f t="shared" si="35"/>
        <v>7.371119893760536E-2</v>
      </c>
      <c r="F69" s="258">
        <f>'Div 91 history'!B69</f>
        <v>13870.13</v>
      </c>
      <c r="G69" s="258">
        <f>'Div 91 history'!C69</f>
        <v>2082.13</v>
      </c>
      <c r="H69" s="258">
        <f>'Div 91 history'!D69</f>
        <v>6211.64</v>
      </c>
      <c r="I69" s="258">
        <f>'Div 91 history'!E69</f>
        <v>223.58</v>
      </c>
      <c r="J69" s="258">
        <f>'Div 91 history'!F69</f>
        <v>-1043.54</v>
      </c>
      <c r="K69" s="258">
        <f>'Div 91 history'!G69</f>
        <v>6111.4</v>
      </c>
      <c r="L69" s="270">
        <f t="shared" si="38"/>
        <v>6111.6446477692698</v>
      </c>
      <c r="M69" s="270">
        <f t="shared" si="38"/>
        <v>5878.9413411712057</v>
      </c>
      <c r="N69" s="270">
        <f t="shared" si="38"/>
        <v>6103.6101270850704</v>
      </c>
      <c r="O69" s="270">
        <f t="shared" si="38"/>
        <v>6077.2952290643461</v>
      </c>
      <c r="P69" s="270">
        <f t="shared" si="38"/>
        <v>6085.6983057432326</v>
      </c>
      <c r="Q69" s="270">
        <f t="shared" si="38"/>
        <v>6068.6356374131537</v>
      </c>
      <c r="R69" s="270">
        <f t="shared" si="38"/>
        <v>8167.5581116340991</v>
      </c>
      <c r="S69" s="270">
        <f t="shared" si="38"/>
        <v>5751.0966581791317</v>
      </c>
      <c r="T69" s="270">
        <f t="shared" si="38"/>
        <v>7556.3201539941792</v>
      </c>
      <c r="U69" s="270">
        <f t="shared" si="38"/>
        <v>9301.6114677614642</v>
      </c>
      <c r="V69" s="270">
        <f t="shared" si="39"/>
        <v>7587.7974714626143</v>
      </c>
      <c r="W69" s="270">
        <f t="shared" si="39"/>
        <v>7881.2683152356103</v>
      </c>
      <c r="X69" s="270">
        <f t="shared" si="39"/>
        <v>5060.564415699745</v>
      </c>
      <c r="Y69" s="270">
        <f t="shared" si="39"/>
        <v>4831.9070413119634</v>
      </c>
      <c r="Z69" s="270">
        <f t="shared" si="39"/>
        <v>5060.564415699745</v>
      </c>
      <c r="AA69" s="270">
        <f t="shared" si="39"/>
        <v>5060.564415699745</v>
      </c>
      <c r="AB69" s="270">
        <f t="shared" si="39"/>
        <v>5060.564415699745</v>
      </c>
      <c r="AC69" s="270">
        <f t="shared" si="39"/>
        <v>5067.7166901522332</v>
      </c>
      <c r="AD69" s="270">
        <f t="shared" si="39"/>
        <v>8412.5848549831226</v>
      </c>
      <c r="AE69" s="270">
        <f t="shared" si="39"/>
        <v>5923.6295579245052</v>
      </c>
      <c r="AF69" s="270">
        <f t="shared" si="39"/>
        <v>7783.0097586140046</v>
      </c>
      <c r="AG69" s="87"/>
      <c r="AH69" s="185"/>
      <c r="AI69" s="185"/>
      <c r="AJ69" s="185"/>
      <c r="AK69" s="185"/>
      <c r="AL69" s="185"/>
      <c r="AM69" s="185"/>
      <c r="AN69" s="185"/>
      <c r="AO69" s="185"/>
      <c r="AP69" s="185"/>
      <c r="AQ69" s="185"/>
      <c r="AR69" s="185"/>
      <c r="AS69" s="185"/>
      <c r="AT69" s="185"/>
      <c r="AU69" s="185"/>
      <c r="AV69" s="185"/>
      <c r="AW69" s="185"/>
      <c r="AX69" s="185"/>
      <c r="AY69" s="185"/>
      <c r="AZ69" s="185"/>
      <c r="BA69" s="185"/>
      <c r="BB69" s="185"/>
      <c r="BC69" s="185"/>
      <c r="BD69" s="185"/>
      <c r="BE69" s="185"/>
      <c r="BF69" s="185"/>
    </row>
    <row r="70" spans="1:58">
      <c r="A70" s="145" t="s">
        <v>372</v>
      </c>
      <c r="B70" s="289" t="str">
        <f t="shared" si="33"/>
        <v>9260-01296</v>
      </c>
      <c r="C70" s="286" t="str">
        <f t="shared" si="34"/>
        <v>9260</v>
      </c>
      <c r="D70" s="270">
        <f>SUM($F70:K70)</f>
        <v>-27.29</v>
      </c>
      <c r="E70" s="287">
        <f t="shared" si="35"/>
        <v>-7.3267299512854353E-5</v>
      </c>
      <c r="F70" s="258">
        <f>'Div 91 history'!B70</f>
        <v>0</v>
      </c>
      <c r="G70" s="258">
        <f>'Div 91 history'!C70</f>
        <v>0</v>
      </c>
      <c r="H70" s="258">
        <f>'Div 91 history'!D70</f>
        <v>-7.88</v>
      </c>
      <c r="I70" s="258">
        <f>'Div 91 history'!E70</f>
        <v>-19.41</v>
      </c>
      <c r="J70" s="258">
        <f>'Div 91 history'!F70</f>
        <v>0</v>
      </c>
      <c r="K70" s="258">
        <f>'Div 91 history'!G70</f>
        <v>0</v>
      </c>
      <c r="L70" s="270">
        <f t="shared" si="38"/>
        <v>-6.0748394460831081</v>
      </c>
      <c r="M70" s="270">
        <f t="shared" si="38"/>
        <v>-5.8435375122130058</v>
      </c>
      <c r="N70" s="270">
        <f t="shared" si="38"/>
        <v>-6.0668533104362075</v>
      </c>
      <c r="O70" s="270">
        <f t="shared" si="38"/>
        <v>-6.0406968845101181</v>
      </c>
      <c r="P70" s="270">
        <f t="shared" si="38"/>
        <v>-6.0490493566545833</v>
      </c>
      <c r="Q70" s="270">
        <f t="shared" si="38"/>
        <v>-6.032089442163346</v>
      </c>
      <c r="R70" s="270">
        <f t="shared" si="38"/>
        <v>-8.1183719038443751</v>
      </c>
      <c r="S70" s="270">
        <f t="shared" si="38"/>
        <v>-5.7164627282600957</v>
      </c>
      <c r="T70" s="270">
        <f t="shared" si="38"/>
        <v>-7.510814908957645</v>
      </c>
      <c r="U70" s="270">
        <f t="shared" si="38"/>
        <v>-9.2455958278138386</v>
      </c>
      <c r="V70" s="270">
        <f t="shared" si="39"/>
        <v>-7.5421026655002184</v>
      </c>
      <c r="W70" s="270">
        <f t="shared" si="39"/>
        <v>-7.8338061857103147</v>
      </c>
      <c r="X70" s="270">
        <f t="shared" si="39"/>
        <v>-5.0300889701036695</v>
      </c>
      <c r="Y70" s="270">
        <f t="shared" si="39"/>
        <v>-4.8028086032590931</v>
      </c>
      <c r="Z70" s="270">
        <f t="shared" si="39"/>
        <v>-5.0300889701036695</v>
      </c>
      <c r="AA70" s="270">
        <f t="shared" si="39"/>
        <v>-5.0300889701036695</v>
      </c>
      <c r="AB70" s="270">
        <f t="shared" si="39"/>
        <v>-5.0300889701036695</v>
      </c>
      <c r="AC70" s="270">
        <f t="shared" si="39"/>
        <v>-5.0371981725323547</v>
      </c>
      <c r="AD70" s="270">
        <f t="shared" si="39"/>
        <v>-8.3619230609597075</v>
      </c>
      <c r="AE70" s="270">
        <f t="shared" si="39"/>
        <v>-5.8879566101078975</v>
      </c>
      <c r="AF70" s="270">
        <f t="shared" si="39"/>
        <v>-7.7361393562263743</v>
      </c>
      <c r="AG70" s="87"/>
      <c r="AH70" s="185"/>
      <c r="AI70" s="185"/>
      <c r="AJ70" s="185"/>
      <c r="AK70" s="185"/>
      <c r="AL70" s="185"/>
      <c r="AM70" s="185"/>
      <c r="AN70" s="185"/>
      <c r="AO70" s="185"/>
      <c r="AP70" s="185"/>
      <c r="AQ70" s="185"/>
      <c r="AR70" s="185"/>
      <c r="AS70" s="185"/>
      <c r="AT70" s="185"/>
      <c r="AU70" s="185"/>
      <c r="AV70" s="185"/>
      <c r="AW70" s="185"/>
      <c r="AX70" s="185"/>
      <c r="AY70" s="185"/>
      <c r="AZ70" s="185"/>
      <c r="BA70" s="185"/>
      <c r="BB70" s="185"/>
      <c r="BC70" s="185"/>
      <c r="BD70" s="185"/>
      <c r="BE70" s="185"/>
      <c r="BF70" s="185"/>
    </row>
    <row r="71" spans="1:58">
      <c r="A71" s="145" t="s">
        <v>374</v>
      </c>
      <c r="B71" s="289" t="str">
        <f t="shared" si="33"/>
        <v>9260-01297</v>
      </c>
      <c r="C71" s="286" t="str">
        <f t="shared" si="34"/>
        <v>9260</v>
      </c>
      <c r="D71" s="270">
        <f>SUM($F71:K71)</f>
        <v>-4257.3999999999996</v>
      </c>
      <c r="E71" s="287">
        <f t="shared" si="35"/>
        <v>-1.1430128286772668E-2</v>
      </c>
      <c r="F71" s="258">
        <f>'Div 91 history'!B71</f>
        <v>-778.55000000000007</v>
      </c>
      <c r="G71" s="258">
        <f>'Div 91 history'!C71</f>
        <v>-556.38999999999987</v>
      </c>
      <c r="H71" s="258">
        <f>'Div 91 history'!D71</f>
        <v>-724.85000000000014</v>
      </c>
      <c r="I71" s="258">
        <f>'Div 91 history'!E71</f>
        <v>-693.91000000000008</v>
      </c>
      <c r="J71" s="258">
        <f>'Div 91 history'!F71</f>
        <v>-733.63000000000011</v>
      </c>
      <c r="K71" s="258">
        <f>'Div 91 history'!G71</f>
        <v>-770.07000000000016</v>
      </c>
      <c r="L71" s="270">
        <f t="shared" si="38"/>
        <v>-947.71057008993125</v>
      </c>
      <c r="M71" s="270">
        <f t="shared" si="38"/>
        <v>-911.62611229372112</v>
      </c>
      <c r="N71" s="270">
        <f t="shared" si="38"/>
        <v>-946.46468610667296</v>
      </c>
      <c r="O71" s="270">
        <f t="shared" si="38"/>
        <v>-942.3841303082952</v>
      </c>
      <c r="P71" s="270">
        <f t="shared" si="38"/>
        <v>-943.68716493298723</v>
      </c>
      <c r="Q71" s="270">
        <f t="shared" si="38"/>
        <v>-941.04131883716479</v>
      </c>
      <c r="R71" s="270">
        <f t="shared" si="38"/>
        <v>-1266.5136146363884</v>
      </c>
      <c r="S71" s="270">
        <f t="shared" si="38"/>
        <v>-891.80170096352253</v>
      </c>
      <c r="T71" s="270">
        <f t="shared" si="38"/>
        <v>-1171.7311613556715</v>
      </c>
      <c r="U71" s="270">
        <f t="shared" si="38"/>
        <v>-1442.367155637033</v>
      </c>
      <c r="V71" s="270">
        <f t="shared" si="39"/>
        <v>-1176.6122348149736</v>
      </c>
      <c r="W71" s="270">
        <f t="shared" si="39"/>
        <v>-1222.1196942119125</v>
      </c>
      <c r="X71" s="270">
        <f t="shared" si="39"/>
        <v>-784.72337051371778</v>
      </c>
      <c r="Y71" s="270">
        <f t="shared" si="39"/>
        <v>-749.26630075175012</v>
      </c>
      <c r="Z71" s="270">
        <f t="shared" si="39"/>
        <v>-784.72337051371778</v>
      </c>
      <c r="AA71" s="270">
        <f t="shared" si="39"/>
        <v>-784.72337051371778</v>
      </c>
      <c r="AB71" s="270">
        <f t="shared" si="39"/>
        <v>-784.72337051371778</v>
      </c>
      <c r="AC71" s="270">
        <f t="shared" si="39"/>
        <v>-785.83244777351581</v>
      </c>
      <c r="AD71" s="270">
        <f t="shared" si="39"/>
        <v>-1304.5090230754802</v>
      </c>
      <c r="AE71" s="270">
        <f t="shared" si="39"/>
        <v>-918.5557519924281</v>
      </c>
      <c r="AF71" s="270">
        <f t="shared" si="39"/>
        <v>-1206.8830961963417</v>
      </c>
      <c r="AG71" s="87"/>
      <c r="AH71" s="185"/>
      <c r="AI71" s="185"/>
      <c r="AJ71" s="185"/>
      <c r="AK71" s="185"/>
      <c r="AL71" s="185"/>
      <c r="AM71" s="185"/>
      <c r="AN71" s="185"/>
      <c r="AO71" s="185"/>
      <c r="AP71" s="185"/>
      <c r="AQ71" s="185"/>
      <c r="AR71" s="185"/>
      <c r="AS71" s="185"/>
      <c r="AT71" s="185"/>
      <c r="AU71" s="185"/>
      <c r="AV71" s="185"/>
      <c r="AW71" s="185"/>
      <c r="AX71" s="185"/>
      <c r="AY71" s="185"/>
      <c r="AZ71" s="185"/>
      <c r="BA71" s="185"/>
      <c r="BB71" s="185"/>
      <c r="BC71" s="185"/>
      <c r="BD71" s="185"/>
      <c r="BE71" s="185"/>
      <c r="BF71" s="185"/>
    </row>
    <row r="72" spans="1:58">
      <c r="A72" s="209" t="s">
        <v>375</v>
      </c>
      <c r="B72" s="289" t="str">
        <f t="shared" si="33"/>
        <v>9260-01298</v>
      </c>
      <c r="C72" s="286" t="str">
        <f t="shared" si="34"/>
        <v>9260</v>
      </c>
      <c r="D72" s="270">
        <f>SUM($F72:K72)</f>
        <v>-28856.469999999998</v>
      </c>
      <c r="E72" s="287">
        <f t="shared" si="35"/>
        <v>-7.7472906939307293E-2</v>
      </c>
      <c r="F72" s="258">
        <f>'Div 91 history'!B72</f>
        <v>-3614.83</v>
      </c>
      <c r="G72" s="258">
        <f>'Div 91 history'!C72</f>
        <v>-4759.5200000000004</v>
      </c>
      <c r="H72" s="258">
        <f>'Div 91 history'!D72</f>
        <v>-4992.13</v>
      </c>
      <c r="I72" s="258">
        <f>'Div 91 history'!E72</f>
        <v>-5158.3900000000003</v>
      </c>
      <c r="J72" s="258">
        <f>'Div 91 history'!F72</f>
        <v>-5512.87</v>
      </c>
      <c r="K72" s="258">
        <f>'Div 91 history'!G72</f>
        <v>-4818.7299999999996</v>
      </c>
      <c r="L72" s="270">
        <f t="shared" si="38"/>
        <v>-6423.5405727634225</v>
      </c>
      <c r="M72" s="270">
        <f t="shared" si="38"/>
        <v>-6178.9617044723054</v>
      </c>
      <c r="N72" s="270">
        <f t="shared" si="38"/>
        <v>-6415.096025907038</v>
      </c>
      <c r="O72" s="270">
        <f t="shared" si="38"/>
        <v>-6387.4381981297056</v>
      </c>
      <c r="P72" s="270">
        <f t="shared" si="38"/>
        <v>-6396.2701095207867</v>
      </c>
      <c r="Q72" s="270">
        <f t="shared" si="38"/>
        <v>-6378.3366810224743</v>
      </c>
      <c r="R72" s="270">
        <f t="shared" si="38"/>
        <v>-8584.3735907705413</v>
      </c>
      <c r="S72" s="270">
        <f t="shared" si="38"/>
        <v>-6044.5927161654663</v>
      </c>
      <c r="T72" s="270">
        <f t="shared" si="38"/>
        <v>-7941.9422900655545</v>
      </c>
      <c r="U72" s="270">
        <f t="shared" si="38"/>
        <v>-9776.3011593050633</v>
      </c>
      <c r="V72" s="270">
        <f t="shared" si="39"/>
        <v>-7975.025991349471</v>
      </c>
      <c r="W72" s="270">
        <f t="shared" si="39"/>
        <v>-8283.4735501562518</v>
      </c>
      <c r="X72" s="270">
        <f t="shared" si="39"/>
        <v>-5318.8205006642511</v>
      </c>
      <c r="Y72" s="270">
        <f t="shared" si="39"/>
        <v>-5078.4940408826642</v>
      </c>
      <c r="Z72" s="270">
        <f t="shared" si="39"/>
        <v>-5318.8205006642511</v>
      </c>
      <c r="AA72" s="270">
        <f t="shared" si="39"/>
        <v>-5318.8205006642511</v>
      </c>
      <c r="AB72" s="270">
        <f t="shared" si="39"/>
        <v>-5318.8205006642511</v>
      </c>
      <c r="AC72" s="270">
        <f t="shared" si="39"/>
        <v>-5326.3377775644822</v>
      </c>
      <c r="AD72" s="270">
        <f t="shared" si="39"/>
        <v>-8841.9047984936587</v>
      </c>
      <c r="AE72" s="270">
        <f t="shared" si="39"/>
        <v>-6225.93049765043</v>
      </c>
      <c r="AF72" s="270">
        <f t="shared" si="39"/>
        <v>-8180.2005587675212</v>
      </c>
      <c r="AG72" s="87"/>
    </row>
    <row r="73" spans="1:58">
      <c r="A73" s="145" t="s">
        <v>376</v>
      </c>
      <c r="B73" s="289" t="str">
        <f t="shared" si="33"/>
        <v>9260-01299</v>
      </c>
      <c r="C73" s="286" t="str">
        <f t="shared" si="34"/>
        <v>9260</v>
      </c>
      <c r="D73" s="270">
        <f>SUM($F73:K73)</f>
        <v>-1.25</v>
      </c>
      <c r="E73" s="287">
        <f t="shared" si="35"/>
        <v>-3.355959120229679E-6</v>
      </c>
      <c r="F73" s="258">
        <f>'Div 91 history'!B73</f>
        <v>0</v>
      </c>
      <c r="G73" s="258">
        <f>'Div 91 history'!C73</f>
        <v>0</v>
      </c>
      <c r="H73" s="258">
        <f>'Div 91 history'!D73</f>
        <v>-0.36</v>
      </c>
      <c r="I73" s="258">
        <f>'Div 91 history'!E73</f>
        <v>-0.89</v>
      </c>
      <c r="J73" s="258">
        <f>'Div 91 history'!F73</f>
        <v>0</v>
      </c>
      <c r="K73" s="258">
        <f>'Div 91 history'!G73</f>
        <v>0</v>
      </c>
      <c r="L73" s="270">
        <f t="shared" si="38"/>
        <v>-0.27825391380006909</v>
      </c>
      <c r="M73" s="270">
        <f t="shared" si="38"/>
        <v>-0.26765928509586873</v>
      </c>
      <c r="N73" s="270">
        <f t="shared" si="38"/>
        <v>-0.27788811425596405</v>
      </c>
      <c r="O73" s="270">
        <f t="shared" si="38"/>
        <v>-0.27669003685004206</v>
      </c>
      <c r="P73" s="270">
        <f t="shared" si="38"/>
        <v>-0.27707261618974821</v>
      </c>
      <c r="Q73" s="270">
        <f t="shared" si="38"/>
        <v>-0.27629577877259737</v>
      </c>
      <c r="R73" s="270">
        <f t="shared" si="38"/>
        <v>-0.37185653645311351</v>
      </c>
      <c r="S73" s="270">
        <f t="shared" si="38"/>
        <v>-0.26183871052858626</v>
      </c>
      <c r="T73" s="270">
        <f t="shared" si="38"/>
        <v>-0.34402779905449088</v>
      </c>
      <c r="U73" s="270">
        <f t="shared" si="38"/>
        <v>-0.42348826620620367</v>
      </c>
      <c r="V73" s="270">
        <f t="shared" si="39"/>
        <v>-0.34546091359015291</v>
      </c>
      <c r="W73" s="270">
        <f t="shared" si="39"/>
        <v>-0.3588221961208462</v>
      </c>
      <c r="X73" s="270">
        <f t="shared" si="39"/>
        <v>-0.23039982457418784</v>
      </c>
      <c r="Y73" s="270">
        <f t="shared" si="39"/>
        <v>-0.21998940102872358</v>
      </c>
      <c r="Z73" s="270">
        <f t="shared" si="39"/>
        <v>-0.23039982457418784</v>
      </c>
      <c r="AA73" s="270">
        <f t="shared" si="39"/>
        <v>-0.23039982457418784</v>
      </c>
      <c r="AB73" s="270">
        <f t="shared" si="39"/>
        <v>-0.23039982457418784</v>
      </c>
      <c r="AC73" s="270">
        <f t="shared" si="39"/>
        <v>-0.23072545678510237</v>
      </c>
      <c r="AD73" s="270">
        <f t="shared" si="39"/>
        <v>-0.38301223254670697</v>
      </c>
      <c r="AE73" s="270">
        <f t="shared" si="39"/>
        <v>-0.26969387184444382</v>
      </c>
      <c r="AF73" s="270">
        <f t="shared" si="39"/>
        <v>-0.35434863302612563</v>
      </c>
      <c r="AG73" s="87"/>
    </row>
    <row r="74" spans="1:58">
      <c r="A74" s="133" t="s">
        <v>16</v>
      </c>
      <c r="B74" s="171"/>
      <c r="C74" s="126"/>
      <c r="D74" s="259">
        <f t="shared" ref="D74:K74" si="40">SUM(D51:D73)</f>
        <v>372471.75999999995</v>
      </c>
      <c r="E74" s="260">
        <f t="shared" si="40"/>
        <v>1.0000000000000004</v>
      </c>
      <c r="F74" s="281">
        <f t="shared" si="40"/>
        <v>38063.08</v>
      </c>
      <c r="G74" s="281">
        <f t="shared" si="40"/>
        <v>56573.090000000011</v>
      </c>
      <c r="H74" s="281">
        <f t="shared" si="40"/>
        <v>58093.970000000008</v>
      </c>
      <c r="I74" s="281">
        <f t="shared" si="40"/>
        <v>125358.06999999995</v>
      </c>
      <c r="J74" s="281">
        <f t="shared" si="40"/>
        <v>52791.59</v>
      </c>
      <c r="K74" s="281">
        <f t="shared" si="40"/>
        <v>41591.960000000006</v>
      </c>
      <c r="L74" s="276">
        <f>'FY21 OM Budget'!U30</f>
        <v>82913.38</v>
      </c>
      <c r="M74" s="276">
        <f>'FY21 OM Budget'!V30</f>
        <v>79756.419999999984</v>
      </c>
      <c r="N74" s="276">
        <f>'FY21 OM Budget'!W30</f>
        <v>82804.38</v>
      </c>
      <c r="O74" s="276">
        <f>'FY21 OM Budget'!X30</f>
        <v>82447.38</v>
      </c>
      <c r="P74" s="276">
        <f>'FY21 OM Budget'!Y30</f>
        <v>82561.38</v>
      </c>
      <c r="Q74" s="276">
        <f>'FY21 OM Budget'!Z30</f>
        <v>82329.89999999998</v>
      </c>
      <c r="R74" s="263">
        <f>R3*R49</f>
        <v>110804.84688015627</v>
      </c>
      <c r="S74" s="263">
        <f>S3*S49</f>
        <v>78022.020277370437</v>
      </c>
      <c r="T74" s="263">
        <f>T3*T49</f>
        <v>102512.51184220203</v>
      </c>
      <c r="U74" s="263">
        <f t="shared" ref="U74" si="41">U3*U49</f>
        <v>126189.93588253854</v>
      </c>
      <c r="V74" s="263">
        <f t="shared" ref="V74:AF74" si="42">V3*V49</f>
        <v>102939.54759690573</v>
      </c>
      <c r="W74" s="263">
        <f t="shared" si="42"/>
        <v>106920.9079329574</v>
      </c>
      <c r="X74" s="263">
        <f t="shared" si="42"/>
        <v>68653.94253027119</v>
      </c>
      <c r="Y74" s="263">
        <f t="shared" si="42"/>
        <v>65551.871506011579</v>
      </c>
      <c r="Z74" s="263">
        <f t="shared" si="42"/>
        <v>68653.94253027119</v>
      </c>
      <c r="AA74" s="263">
        <f t="shared" si="42"/>
        <v>68653.94253027119</v>
      </c>
      <c r="AB74" s="263">
        <f t="shared" si="42"/>
        <v>68653.94253027119</v>
      </c>
      <c r="AC74" s="263">
        <f t="shared" si="42"/>
        <v>68750.973572440809</v>
      </c>
      <c r="AD74" s="263">
        <f t="shared" si="42"/>
        <v>114128.99228656097</v>
      </c>
      <c r="AE74" s="263">
        <f t="shared" si="42"/>
        <v>80362.680885691545</v>
      </c>
      <c r="AF74" s="263">
        <f t="shared" si="42"/>
        <v>105587.8871974681</v>
      </c>
      <c r="AG74" s="87"/>
      <c r="AH74" s="264">
        <f>SUM(F74:Q74)</f>
        <v>865284.6</v>
      </c>
      <c r="AI74" s="264">
        <f>SUM(U74:AF74)</f>
        <v>1045048.5669816593</v>
      </c>
      <c r="AK74" s="264">
        <f>AH74*$AK$7</f>
        <v>436276.49643580162</v>
      </c>
      <c r="AL74" s="264">
        <f>AI74*$AL$7</f>
        <v>526913.48747215269</v>
      </c>
    </row>
    <row r="75" spans="1:58">
      <c r="A75" s="133"/>
      <c r="B75" s="171"/>
      <c r="C75" s="126"/>
      <c r="D75" s="256">
        <f>D74-SUM(F74:K74)</f>
        <v>0</v>
      </c>
      <c r="F75" s="256">
        <f>F74-'Div 91 history'!B74</f>
        <v>0</v>
      </c>
      <c r="G75" s="256">
        <f>G74-'Div 91 history'!C74</f>
        <v>0</v>
      </c>
      <c r="H75" s="256">
        <f>H74-'Div 91 history'!D74</f>
        <v>0</v>
      </c>
      <c r="I75" s="256">
        <f>I74-'Div 91 history'!E74</f>
        <v>0</v>
      </c>
      <c r="J75" s="256">
        <f>J74-'Div 91 history'!F74</f>
        <v>0</v>
      </c>
      <c r="K75" s="256">
        <f>K74-'Div 91 history'!G74</f>
        <v>0</v>
      </c>
      <c r="L75" s="256">
        <f t="shared" ref="L75:T75" si="43">L74-SUM(L51:L73)</f>
        <v>0</v>
      </c>
      <c r="M75" s="256">
        <f t="shared" si="43"/>
        <v>0</v>
      </c>
      <c r="N75" s="256">
        <f t="shared" si="43"/>
        <v>0</v>
      </c>
      <c r="O75" s="256">
        <f t="shared" si="43"/>
        <v>0</v>
      </c>
      <c r="P75" s="256">
        <f t="shared" si="43"/>
        <v>0</v>
      </c>
      <c r="Q75" s="256">
        <f t="shared" si="43"/>
        <v>0</v>
      </c>
      <c r="R75" s="256">
        <f t="shared" si="43"/>
        <v>0</v>
      </c>
      <c r="S75" s="256">
        <f t="shared" si="43"/>
        <v>0</v>
      </c>
      <c r="T75" s="256">
        <f t="shared" si="43"/>
        <v>0</v>
      </c>
      <c r="U75" s="256">
        <f t="shared" ref="U75:AF75" si="44">U74-SUM(U51:U73)</f>
        <v>0</v>
      </c>
      <c r="V75" s="256">
        <f t="shared" si="44"/>
        <v>0</v>
      </c>
      <c r="W75" s="256">
        <f t="shared" si="44"/>
        <v>0</v>
      </c>
      <c r="X75" s="256">
        <f t="shared" si="44"/>
        <v>0</v>
      </c>
      <c r="Y75" s="256">
        <f t="shared" si="44"/>
        <v>0</v>
      </c>
      <c r="Z75" s="256">
        <f t="shared" si="44"/>
        <v>0</v>
      </c>
      <c r="AA75" s="256">
        <f t="shared" si="44"/>
        <v>0</v>
      </c>
      <c r="AB75" s="256">
        <f t="shared" si="44"/>
        <v>0</v>
      </c>
      <c r="AC75" s="256">
        <f t="shared" si="44"/>
        <v>0</v>
      </c>
      <c r="AD75" s="256">
        <f t="shared" si="44"/>
        <v>0</v>
      </c>
      <c r="AE75" s="256">
        <f t="shared" si="44"/>
        <v>0</v>
      </c>
      <c r="AF75" s="256">
        <f t="shared" si="44"/>
        <v>0</v>
      </c>
      <c r="AG75" s="87"/>
    </row>
    <row r="76" spans="1:58">
      <c r="A76" s="145" t="s">
        <v>1085</v>
      </c>
      <c r="B76" s="125" t="str">
        <f t="shared" ref="B76:B103" si="45">RIGHT(A76,10)</f>
        <v>8700-07421</v>
      </c>
      <c r="C76" s="286" t="str">
        <f t="shared" ref="C76:C103" si="46">LEFT(B76,4)</f>
        <v>8700</v>
      </c>
      <c r="D76" s="256">
        <f>SUM($F76:K76)</f>
        <v>0</v>
      </c>
      <c r="E76" s="257">
        <f t="shared" ref="E76:E103" si="47">D76/$D$104</f>
        <v>0</v>
      </c>
      <c r="F76" s="258">
        <f>'Div 91 history'!B76</f>
        <v>0</v>
      </c>
      <c r="G76" s="258">
        <f>'Div 91 history'!C76</f>
        <v>0</v>
      </c>
      <c r="H76" s="258">
        <f>'Div 91 history'!D76</f>
        <v>0</v>
      </c>
      <c r="I76" s="258">
        <f>'Div 91 history'!E76</f>
        <v>0</v>
      </c>
      <c r="J76" s="258">
        <f>'Div 91 history'!F76</f>
        <v>0</v>
      </c>
      <c r="K76" s="258">
        <f>'Div 91 history'!G76</f>
        <v>0</v>
      </c>
      <c r="L76" s="256">
        <f t="shared" ref="L76:U85" si="48">$E76*L$104</f>
        <v>0</v>
      </c>
      <c r="M76" s="256">
        <f t="shared" si="48"/>
        <v>0</v>
      </c>
      <c r="N76" s="256">
        <f t="shared" si="48"/>
        <v>0</v>
      </c>
      <c r="O76" s="256">
        <f t="shared" si="48"/>
        <v>0</v>
      </c>
      <c r="P76" s="256">
        <f t="shared" si="48"/>
        <v>0</v>
      </c>
      <c r="Q76" s="256">
        <f t="shared" si="48"/>
        <v>0</v>
      </c>
      <c r="R76" s="256">
        <f t="shared" si="48"/>
        <v>0</v>
      </c>
      <c r="S76" s="256">
        <f t="shared" si="48"/>
        <v>0</v>
      </c>
      <c r="T76" s="256">
        <f t="shared" si="48"/>
        <v>0</v>
      </c>
      <c r="U76" s="256">
        <f t="shared" si="48"/>
        <v>0</v>
      </c>
      <c r="V76" s="256">
        <f t="shared" ref="V76:AF85" si="49">$E76*V$104</f>
        <v>0</v>
      </c>
      <c r="W76" s="256">
        <f t="shared" si="49"/>
        <v>0</v>
      </c>
      <c r="X76" s="256">
        <f t="shared" si="49"/>
        <v>0</v>
      </c>
      <c r="Y76" s="256">
        <f t="shared" si="49"/>
        <v>0</v>
      </c>
      <c r="Z76" s="256">
        <f t="shared" si="49"/>
        <v>0</v>
      </c>
      <c r="AA76" s="256">
        <f t="shared" si="49"/>
        <v>0</v>
      </c>
      <c r="AB76" s="256">
        <f t="shared" si="49"/>
        <v>0</v>
      </c>
      <c r="AC76" s="256">
        <f t="shared" si="49"/>
        <v>0</v>
      </c>
      <c r="AD76" s="256">
        <f t="shared" si="49"/>
        <v>0</v>
      </c>
      <c r="AE76" s="256">
        <f t="shared" si="49"/>
        <v>0</v>
      </c>
      <c r="AF76" s="256">
        <f t="shared" si="49"/>
        <v>0</v>
      </c>
      <c r="AG76" s="87"/>
    </row>
    <row r="77" spans="1:58">
      <c r="A77" s="199" t="s">
        <v>367</v>
      </c>
      <c r="B77" s="125" t="str">
        <f t="shared" si="45"/>
        <v>9260-07421</v>
      </c>
      <c r="C77" s="286" t="str">
        <f t="shared" si="46"/>
        <v>9260</v>
      </c>
      <c r="D77" s="256">
        <f>SUM($F77:K77)</f>
        <v>33336.36</v>
      </c>
      <c r="E77" s="257">
        <f t="shared" si="47"/>
        <v>4.6011118184524899E-2</v>
      </c>
      <c r="F77" s="258">
        <f>'Div 91 history'!B77</f>
        <v>2236</v>
      </c>
      <c r="G77" s="258">
        <f>'Div 91 history'!C77</f>
        <v>3264.8</v>
      </c>
      <c r="H77" s="258">
        <f>'Div 91 history'!D77</f>
        <v>8477.1</v>
      </c>
      <c r="I77" s="258">
        <f>'Div 91 history'!E77</f>
        <v>8093.77</v>
      </c>
      <c r="J77" s="258">
        <f>'Div 91 history'!F77</f>
        <v>4058.37</v>
      </c>
      <c r="K77" s="258">
        <f>'Div 91 history'!G77</f>
        <v>7206.32</v>
      </c>
      <c r="L77" s="256">
        <f t="shared" si="48"/>
        <v>4102.7653973959004</v>
      </c>
      <c r="M77" s="256">
        <f t="shared" si="48"/>
        <v>7780.0659849394997</v>
      </c>
      <c r="N77" s="256">
        <f t="shared" si="48"/>
        <v>3934.8708271405694</v>
      </c>
      <c r="O77" s="256">
        <f t="shared" si="48"/>
        <v>9616.7838117475494</v>
      </c>
      <c r="P77" s="256">
        <f t="shared" si="48"/>
        <v>955.28283574710599</v>
      </c>
      <c r="Q77" s="256">
        <f t="shared" si="48"/>
        <v>1055.218984443894</v>
      </c>
      <c r="R77" s="256">
        <f t="shared" si="48"/>
        <v>6466.4927314447723</v>
      </c>
      <c r="S77" s="256">
        <f t="shared" si="48"/>
        <v>-40.299758084280235</v>
      </c>
      <c r="T77" s="256">
        <f t="shared" si="48"/>
        <v>5390.3037197770973</v>
      </c>
      <c r="U77" s="256">
        <f t="shared" si="48"/>
        <v>5697.2351470736085</v>
      </c>
      <c r="V77" s="256">
        <f t="shared" si="49"/>
        <v>4950.3789958129455</v>
      </c>
      <c r="W77" s="256">
        <f t="shared" si="49"/>
        <v>10872.249163975865</v>
      </c>
      <c r="X77" s="256">
        <f t="shared" si="49"/>
        <v>4102.7653973959004</v>
      </c>
      <c r="Y77" s="256">
        <f t="shared" si="49"/>
        <v>7780.0659849394997</v>
      </c>
      <c r="Z77" s="256">
        <f t="shared" si="49"/>
        <v>3934.8708271405694</v>
      </c>
      <c r="AA77" s="256">
        <f t="shared" si="49"/>
        <v>9616.7838117475494</v>
      </c>
      <c r="AB77" s="256">
        <f t="shared" si="49"/>
        <v>955.28283574710599</v>
      </c>
      <c r="AC77" s="256">
        <f t="shared" si="49"/>
        <v>1055.218984443894</v>
      </c>
      <c r="AD77" s="256">
        <f t="shared" si="49"/>
        <v>6466.4927314447723</v>
      </c>
      <c r="AE77" s="256">
        <f t="shared" si="49"/>
        <v>-40.299758084280235</v>
      </c>
      <c r="AF77" s="256">
        <f t="shared" si="49"/>
        <v>5390.3037197770973</v>
      </c>
      <c r="AG77" s="87"/>
      <c r="AH77" s="187"/>
      <c r="AI77" s="187"/>
    </row>
    <row r="78" spans="1:58">
      <c r="A78" s="145" t="s">
        <v>373</v>
      </c>
      <c r="B78" s="125" t="str">
        <f t="shared" si="45"/>
        <v>9260-07443</v>
      </c>
      <c r="C78" s="286" t="str">
        <f t="shared" si="46"/>
        <v>9260</v>
      </c>
      <c r="D78" s="256">
        <f>SUM($F78:K78)</f>
        <v>2476.2500000000005</v>
      </c>
      <c r="E78" s="257">
        <f t="shared" si="47"/>
        <v>3.4177406112853893E-3</v>
      </c>
      <c r="F78" s="258">
        <f>'Div 91 history'!B78</f>
        <v>1195.08</v>
      </c>
      <c r="G78" s="258">
        <f>'Div 91 history'!C78</f>
        <v>251.41</v>
      </c>
      <c r="H78" s="258">
        <f>'Div 91 history'!D78</f>
        <v>240.22</v>
      </c>
      <c r="I78" s="258">
        <f>'Div 91 history'!E78</f>
        <v>597.51</v>
      </c>
      <c r="J78" s="258">
        <f>'Div 91 history'!F78</f>
        <v>0</v>
      </c>
      <c r="K78" s="258">
        <f>'Div 91 history'!G78</f>
        <v>192.03</v>
      </c>
      <c r="L78" s="256">
        <f t="shared" si="48"/>
        <v>304.75651256770686</v>
      </c>
      <c r="M78" s="256">
        <f t="shared" si="48"/>
        <v>577.90917770285773</v>
      </c>
      <c r="N78" s="256">
        <f t="shared" si="48"/>
        <v>292.28517707712649</v>
      </c>
      <c r="O78" s="256">
        <f t="shared" si="48"/>
        <v>714.34196516475924</v>
      </c>
      <c r="P78" s="256">
        <f t="shared" si="48"/>
        <v>70.959130571507259</v>
      </c>
      <c r="Q78" s="256">
        <f t="shared" si="48"/>
        <v>78.382463179219116</v>
      </c>
      <c r="R78" s="256">
        <f t="shared" si="48"/>
        <v>480.3359642816468</v>
      </c>
      <c r="S78" s="256">
        <f t="shared" si="48"/>
        <v>-2.9934964692065646</v>
      </c>
      <c r="T78" s="256">
        <f t="shared" si="48"/>
        <v>400.39583164142812</v>
      </c>
      <c r="U78" s="256">
        <f t="shared" si="48"/>
        <v>423.19492988859685</v>
      </c>
      <c r="V78" s="256">
        <f t="shared" si="49"/>
        <v>367.7178908669635</v>
      </c>
      <c r="W78" s="256">
        <f t="shared" si="49"/>
        <v>807.59887979057214</v>
      </c>
      <c r="X78" s="256">
        <f t="shared" si="49"/>
        <v>304.75651256770686</v>
      </c>
      <c r="Y78" s="256">
        <f t="shared" si="49"/>
        <v>577.90917770285773</v>
      </c>
      <c r="Z78" s="256">
        <f t="shared" si="49"/>
        <v>292.28517707712649</v>
      </c>
      <c r="AA78" s="256">
        <f t="shared" si="49"/>
        <v>714.34196516475924</v>
      </c>
      <c r="AB78" s="256">
        <f t="shared" si="49"/>
        <v>70.959130571507259</v>
      </c>
      <c r="AC78" s="256">
        <f t="shared" si="49"/>
        <v>78.382463179219116</v>
      </c>
      <c r="AD78" s="256">
        <f t="shared" si="49"/>
        <v>480.3359642816468</v>
      </c>
      <c r="AE78" s="256">
        <f t="shared" si="49"/>
        <v>-2.9934964692065646</v>
      </c>
      <c r="AF78" s="256">
        <f t="shared" si="49"/>
        <v>400.39583164142812</v>
      </c>
      <c r="AG78" s="87"/>
      <c r="AH78" s="187"/>
      <c r="AI78" s="187"/>
    </row>
    <row r="79" spans="1:58">
      <c r="A79" s="145" t="s">
        <v>369</v>
      </c>
      <c r="B79" s="125" t="str">
        <f t="shared" si="45"/>
        <v>8700-07443</v>
      </c>
      <c r="C79" s="286" t="str">
        <f t="shared" si="46"/>
        <v>8700</v>
      </c>
      <c r="D79" s="256">
        <f>SUM($F79:K79)</f>
        <v>164.62</v>
      </c>
      <c r="E79" s="257">
        <f t="shared" si="47"/>
        <v>2.2720987760920774E-4</v>
      </c>
      <c r="F79" s="258">
        <f>'Div 91 history'!B79</f>
        <v>164.62</v>
      </c>
      <c r="G79" s="258">
        <f>'Div 91 history'!C79</f>
        <v>0</v>
      </c>
      <c r="H79" s="258">
        <f>'Div 91 history'!D79</f>
        <v>0</v>
      </c>
      <c r="I79" s="258">
        <f>'Div 91 history'!E79</f>
        <v>0</v>
      </c>
      <c r="J79" s="258">
        <f>'Div 91 history'!F79</f>
        <v>0</v>
      </c>
      <c r="K79" s="258">
        <f>'Div 91 history'!G79</f>
        <v>0</v>
      </c>
      <c r="L79" s="256">
        <f t="shared" si="48"/>
        <v>20.260077576535444</v>
      </c>
      <c r="M79" s="256">
        <f t="shared" si="48"/>
        <v>38.419145414818544</v>
      </c>
      <c r="N79" s="256">
        <f t="shared" si="48"/>
        <v>19.430988733139447</v>
      </c>
      <c r="O79" s="256">
        <f t="shared" si="48"/>
        <v>47.489136519100512</v>
      </c>
      <c r="P79" s="256">
        <f t="shared" si="48"/>
        <v>4.7173314789223708</v>
      </c>
      <c r="Q79" s="256">
        <f t="shared" si="48"/>
        <v>5.2108313330895708</v>
      </c>
      <c r="R79" s="256">
        <f t="shared" si="48"/>
        <v>31.932521530558176</v>
      </c>
      <c r="S79" s="256">
        <f t="shared" si="48"/>
        <v>-0.19900631550157882</v>
      </c>
      <c r="T79" s="256">
        <f t="shared" si="48"/>
        <v>26.618137023649425</v>
      </c>
      <c r="U79" s="256">
        <f t="shared" si="48"/>
        <v>28.133810947303704</v>
      </c>
      <c r="V79" s="256">
        <f t="shared" si="49"/>
        <v>24.445722037160838</v>
      </c>
      <c r="W79" s="256">
        <f t="shared" si="49"/>
        <v>53.68881477682946</v>
      </c>
      <c r="X79" s="256">
        <f t="shared" si="49"/>
        <v>20.260077576535444</v>
      </c>
      <c r="Y79" s="256">
        <f t="shared" si="49"/>
        <v>38.419145414818544</v>
      </c>
      <c r="Z79" s="256">
        <f t="shared" si="49"/>
        <v>19.430988733139447</v>
      </c>
      <c r="AA79" s="256">
        <f t="shared" si="49"/>
        <v>47.489136519100512</v>
      </c>
      <c r="AB79" s="256">
        <f t="shared" si="49"/>
        <v>4.7173314789223708</v>
      </c>
      <c r="AC79" s="256">
        <f t="shared" si="49"/>
        <v>5.2108313330895708</v>
      </c>
      <c r="AD79" s="256">
        <f t="shared" si="49"/>
        <v>31.932521530558176</v>
      </c>
      <c r="AE79" s="256">
        <f t="shared" si="49"/>
        <v>-0.19900631550157882</v>
      </c>
      <c r="AF79" s="256">
        <f t="shared" si="49"/>
        <v>26.618137023649425</v>
      </c>
      <c r="AG79" s="87"/>
    </row>
    <row r="80" spans="1:58">
      <c r="A80" s="145" t="s">
        <v>371</v>
      </c>
      <c r="B80" s="125" t="str">
        <f t="shared" si="45"/>
        <v>8740-07443</v>
      </c>
      <c r="C80" s="286" t="str">
        <f t="shared" si="46"/>
        <v>8740</v>
      </c>
      <c r="D80" s="256">
        <f>SUM($F80:K80)</f>
        <v>0</v>
      </c>
      <c r="E80" s="257">
        <f t="shared" si="47"/>
        <v>0</v>
      </c>
      <c r="F80" s="258">
        <f>'Div 91 history'!B80</f>
        <v>0</v>
      </c>
      <c r="G80" s="258">
        <f>'Div 91 history'!C80</f>
        <v>0</v>
      </c>
      <c r="H80" s="258">
        <f>'Div 91 history'!D80</f>
        <v>0</v>
      </c>
      <c r="I80" s="258">
        <f>'Div 91 history'!E80</f>
        <v>0</v>
      </c>
      <c r="J80" s="258">
        <f>'Div 91 history'!F80</f>
        <v>0</v>
      </c>
      <c r="K80" s="258">
        <f>'Div 91 history'!G80</f>
        <v>0</v>
      </c>
      <c r="L80" s="256">
        <f t="shared" si="48"/>
        <v>0</v>
      </c>
      <c r="M80" s="256">
        <f t="shared" si="48"/>
        <v>0</v>
      </c>
      <c r="N80" s="256">
        <f t="shared" si="48"/>
        <v>0</v>
      </c>
      <c r="O80" s="256">
        <f t="shared" si="48"/>
        <v>0</v>
      </c>
      <c r="P80" s="256">
        <f t="shared" si="48"/>
        <v>0</v>
      </c>
      <c r="Q80" s="256">
        <f t="shared" si="48"/>
        <v>0</v>
      </c>
      <c r="R80" s="256">
        <f t="shared" si="48"/>
        <v>0</v>
      </c>
      <c r="S80" s="256">
        <f t="shared" si="48"/>
        <v>0</v>
      </c>
      <c r="T80" s="256">
        <f t="shared" si="48"/>
        <v>0</v>
      </c>
      <c r="U80" s="256">
        <f t="shared" si="48"/>
        <v>0</v>
      </c>
      <c r="V80" s="256">
        <f t="shared" si="49"/>
        <v>0</v>
      </c>
      <c r="W80" s="256">
        <f t="shared" si="49"/>
        <v>0</v>
      </c>
      <c r="X80" s="256">
        <f t="shared" si="49"/>
        <v>0</v>
      </c>
      <c r="Y80" s="256">
        <f t="shared" si="49"/>
        <v>0</v>
      </c>
      <c r="Z80" s="256">
        <f t="shared" si="49"/>
        <v>0</v>
      </c>
      <c r="AA80" s="256">
        <f t="shared" si="49"/>
        <v>0</v>
      </c>
      <c r="AB80" s="256">
        <f t="shared" si="49"/>
        <v>0</v>
      </c>
      <c r="AC80" s="256">
        <f t="shared" si="49"/>
        <v>0</v>
      </c>
      <c r="AD80" s="256">
        <f t="shared" si="49"/>
        <v>0</v>
      </c>
      <c r="AE80" s="256">
        <f t="shared" si="49"/>
        <v>0</v>
      </c>
      <c r="AF80" s="256">
        <f t="shared" si="49"/>
        <v>0</v>
      </c>
      <c r="AG80" s="87"/>
    </row>
    <row r="81" spans="1:33">
      <c r="A81" s="145" t="s">
        <v>381</v>
      </c>
      <c r="B81" s="125" t="str">
        <f t="shared" si="45"/>
        <v>8750-07443</v>
      </c>
      <c r="C81" s="286" t="str">
        <f t="shared" si="46"/>
        <v>8750</v>
      </c>
      <c r="D81" s="256">
        <f>SUM($F81:K81)</f>
        <v>2042.4699999999998</v>
      </c>
      <c r="E81" s="257">
        <f t="shared" si="47"/>
        <v>2.8190338884733234E-3</v>
      </c>
      <c r="F81" s="258">
        <f>'Div 91 history'!B81</f>
        <v>138.29</v>
      </c>
      <c r="G81" s="258">
        <f>'Div 91 history'!C81</f>
        <v>1185.3699999999999</v>
      </c>
      <c r="H81" s="258">
        <f>'Div 91 history'!D81</f>
        <v>718.81</v>
      </c>
      <c r="I81" s="258">
        <f>'Div 91 history'!E81</f>
        <v>0</v>
      </c>
      <c r="J81" s="258">
        <f>'Div 91 history'!F81</f>
        <v>0</v>
      </c>
      <c r="K81" s="258">
        <f>'Div 91 history'!G81</f>
        <v>0</v>
      </c>
      <c r="L81" s="256">
        <f t="shared" si="48"/>
        <v>251.37043280127779</v>
      </c>
      <c r="M81" s="256">
        <f t="shared" si="48"/>
        <v>476.67325923584275</v>
      </c>
      <c r="N81" s="256">
        <f t="shared" si="48"/>
        <v>241.08377814223863</v>
      </c>
      <c r="O81" s="256">
        <f t="shared" si="48"/>
        <v>589.20627302980938</v>
      </c>
      <c r="P81" s="256">
        <f t="shared" si="48"/>
        <v>58.528781592483142</v>
      </c>
      <c r="Q81" s="256">
        <f t="shared" si="48"/>
        <v>64.651723198247197</v>
      </c>
      <c r="R81" s="256">
        <f t="shared" si="48"/>
        <v>396.19254799246232</v>
      </c>
      <c r="S81" s="256">
        <f t="shared" si="48"/>
        <v>-2.4691072118971551</v>
      </c>
      <c r="T81" s="256">
        <f t="shared" si="48"/>
        <v>330.25602190920443</v>
      </c>
      <c r="U81" s="256">
        <f t="shared" si="48"/>
        <v>349.06126136277118</v>
      </c>
      <c r="V81" s="256">
        <f t="shared" si="49"/>
        <v>303.30247776236115</v>
      </c>
      <c r="W81" s="256">
        <f t="shared" si="49"/>
        <v>666.12679818509821</v>
      </c>
      <c r="X81" s="256">
        <f t="shared" si="49"/>
        <v>251.37043280127779</v>
      </c>
      <c r="Y81" s="256">
        <f t="shared" si="49"/>
        <v>476.67325923584275</v>
      </c>
      <c r="Z81" s="256">
        <f t="shared" si="49"/>
        <v>241.08377814223863</v>
      </c>
      <c r="AA81" s="256">
        <f t="shared" si="49"/>
        <v>589.20627302980938</v>
      </c>
      <c r="AB81" s="256">
        <f t="shared" si="49"/>
        <v>58.528781592483142</v>
      </c>
      <c r="AC81" s="256">
        <f t="shared" si="49"/>
        <v>64.651723198247197</v>
      </c>
      <c r="AD81" s="256">
        <f t="shared" si="49"/>
        <v>396.19254799246232</v>
      </c>
      <c r="AE81" s="256">
        <f t="shared" si="49"/>
        <v>-2.4691072118971551</v>
      </c>
      <c r="AF81" s="256">
        <f t="shared" si="49"/>
        <v>330.25602190920443</v>
      </c>
      <c r="AG81" s="87"/>
    </row>
    <row r="82" spans="1:33">
      <c r="A82" s="145" t="s">
        <v>377</v>
      </c>
      <c r="B82" s="125" t="str">
        <f t="shared" si="45"/>
        <v>9260-07444</v>
      </c>
      <c r="C82" s="286" t="str">
        <f t="shared" si="46"/>
        <v>9260</v>
      </c>
      <c r="D82" s="256">
        <f>SUM($F82:K82)</f>
        <v>-1287.8399999999999</v>
      </c>
      <c r="E82" s="257">
        <f t="shared" si="47"/>
        <v>-1.7774873574307015E-3</v>
      </c>
      <c r="F82" s="258">
        <f>'Div 91 history'!B82</f>
        <v>-953.73</v>
      </c>
      <c r="G82" s="258">
        <f>'Div 91 history'!C82</f>
        <v>-67.06</v>
      </c>
      <c r="H82" s="258">
        <f>'Div 91 history'!D82</f>
        <v>-63.56</v>
      </c>
      <c r="I82" s="258">
        <f>'Div 91 history'!E82</f>
        <v>-163.68</v>
      </c>
      <c r="J82" s="258">
        <f>'Div 91 history'!F82</f>
        <v>0</v>
      </c>
      <c r="K82" s="258">
        <f>'Div 91 history'!G82</f>
        <v>-39.81</v>
      </c>
      <c r="L82" s="256">
        <f t="shared" si="48"/>
        <v>-158.49677017473823</v>
      </c>
      <c r="M82" s="256">
        <f t="shared" si="48"/>
        <v>-300.55711475531473</v>
      </c>
      <c r="N82" s="256">
        <f t="shared" si="48"/>
        <v>-152.01071880747358</v>
      </c>
      <c r="O82" s="256">
        <f t="shared" si="48"/>
        <v>-371.51263257659093</v>
      </c>
      <c r="P82" s="256">
        <f t="shared" si="48"/>
        <v>-36.904192514976224</v>
      </c>
      <c r="Q82" s="256">
        <f t="shared" si="48"/>
        <v>-40.764895055315705</v>
      </c>
      <c r="R82" s="256">
        <f t="shared" si="48"/>
        <v>-249.81155708853137</v>
      </c>
      <c r="S82" s="256">
        <f t="shared" si="48"/>
        <v>1.5568478517528446</v>
      </c>
      <c r="T82" s="256">
        <f t="shared" si="48"/>
        <v>-208.236554395193</v>
      </c>
      <c r="U82" s="256">
        <f t="shared" si="48"/>
        <v>-220.09383483401533</v>
      </c>
      <c r="V82" s="256">
        <f t="shared" si="49"/>
        <v>-191.24151784921156</v>
      </c>
      <c r="W82" s="256">
        <f t="shared" si="49"/>
        <v>-420.01338368480168</v>
      </c>
      <c r="X82" s="256">
        <f t="shared" si="49"/>
        <v>-158.49677017473823</v>
      </c>
      <c r="Y82" s="256">
        <f t="shared" si="49"/>
        <v>-300.55711475531473</v>
      </c>
      <c r="Z82" s="256">
        <f t="shared" si="49"/>
        <v>-152.01071880747358</v>
      </c>
      <c r="AA82" s="256">
        <f t="shared" si="49"/>
        <v>-371.51263257659093</v>
      </c>
      <c r="AB82" s="256">
        <f t="shared" si="49"/>
        <v>-36.904192514976224</v>
      </c>
      <c r="AC82" s="256">
        <f t="shared" si="49"/>
        <v>-40.764895055315705</v>
      </c>
      <c r="AD82" s="256">
        <f t="shared" si="49"/>
        <v>-249.81155708853137</v>
      </c>
      <c r="AE82" s="256">
        <f t="shared" si="49"/>
        <v>1.5568478517528446</v>
      </c>
      <c r="AF82" s="256">
        <f t="shared" si="49"/>
        <v>-208.236554395193</v>
      </c>
      <c r="AG82" s="87"/>
    </row>
    <row r="83" spans="1:33">
      <c r="A83" s="145" t="s">
        <v>378</v>
      </c>
      <c r="B83" s="125" t="str">
        <f t="shared" si="45"/>
        <v>8700-07444</v>
      </c>
      <c r="C83" s="286" t="str">
        <f t="shared" si="46"/>
        <v>8700</v>
      </c>
      <c r="D83" s="256">
        <f>SUM($F83:K83)</f>
        <v>-95.35</v>
      </c>
      <c r="E83" s="257">
        <f t="shared" si="47"/>
        <v>-1.3160285402768774E-4</v>
      </c>
      <c r="F83" s="258">
        <f>'Div 91 history'!B83</f>
        <v>-95.35</v>
      </c>
      <c r="G83" s="258">
        <f>'Div 91 history'!C83</f>
        <v>0</v>
      </c>
      <c r="H83" s="258">
        <f>'Div 91 history'!D83</f>
        <v>0</v>
      </c>
      <c r="I83" s="258">
        <f>'Div 91 history'!E83</f>
        <v>0</v>
      </c>
      <c r="J83" s="258">
        <f>'Div 91 history'!F83</f>
        <v>0</v>
      </c>
      <c r="K83" s="258">
        <f>'Div 91 history'!G83</f>
        <v>0</v>
      </c>
      <c r="L83" s="256">
        <f t="shared" si="48"/>
        <v>-11.734894890794887</v>
      </c>
      <c r="M83" s="256">
        <f t="shared" si="48"/>
        <v>-22.252858190395749</v>
      </c>
      <c r="N83" s="256">
        <f t="shared" si="48"/>
        <v>-11.254676076447856</v>
      </c>
      <c r="O83" s="256">
        <f t="shared" si="48"/>
        <v>-27.506312520327015</v>
      </c>
      <c r="P83" s="256">
        <f t="shared" si="48"/>
        <v>-2.7323384553228527</v>
      </c>
      <c r="Q83" s="256">
        <f t="shared" si="48"/>
        <v>-3.0181798542709908</v>
      </c>
      <c r="R83" s="256">
        <f t="shared" si="48"/>
        <v>-18.495723046645132</v>
      </c>
      <c r="S83" s="256">
        <f t="shared" si="48"/>
        <v>0.11526699175723204</v>
      </c>
      <c r="T83" s="256">
        <f t="shared" si="48"/>
        <v>-15.417563875622477</v>
      </c>
      <c r="U83" s="256">
        <f t="shared" si="48"/>
        <v>-16.295461510298917</v>
      </c>
      <c r="V83" s="256">
        <f t="shared" si="49"/>
        <v>-14.159273455493169</v>
      </c>
      <c r="W83" s="256">
        <f t="shared" si="49"/>
        <v>-31.097245103697539</v>
      </c>
      <c r="X83" s="256">
        <f t="shared" si="49"/>
        <v>-11.734894890794887</v>
      </c>
      <c r="Y83" s="256">
        <f t="shared" si="49"/>
        <v>-22.252858190395749</v>
      </c>
      <c r="Z83" s="256">
        <f t="shared" si="49"/>
        <v>-11.254676076447856</v>
      </c>
      <c r="AA83" s="256">
        <f t="shared" si="49"/>
        <v>-27.506312520327015</v>
      </c>
      <c r="AB83" s="256">
        <f t="shared" si="49"/>
        <v>-2.7323384553228527</v>
      </c>
      <c r="AC83" s="256">
        <f t="shared" si="49"/>
        <v>-3.0181798542709908</v>
      </c>
      <c r="AD83" s="256">
        <f t="shared" si="49"/>
        <v>-18.495723046645132</v>
      </c>
      <c r="AE83" s="256">
        <f t="shared" si="49"/>
        <v>0.11526699175723204</v>
      </c>
      <c r="AF83" s="256">
        <f t="shared" si="49"/>
        <v>-15.417563875622477</v>
      </c>
      <c r="AG83" s="87"/>
    </row>
    <row r="84" spans="1:33">
      <c r="A84" s="145" t="s">
        <v>379</v>
      </c>
      <c r="B84" s="125" t="str">
        <f t="shared" si="45"/>
        <v>8740-07444</v>
      </c>
      <c r="C84" s="286" t="str">
        <f t="shared" si="46"/>
        <v>8740</v>
      </c>
      <c r="D84" s="256">
        <f>SUM($F84:K84)</f>
        <v>0</v>
      </c>
      <c r="E84" s="257">
        <f t="shared" si="47"/>
        <v>0</v>
      </c>
      <c r="F84" s="258">
        <f>'Div 91 history'!B84</f>
        <v>0</v>
      </c>
      <c r="G84" s="258">
        <f>'Div 91 history'!C84</f>
        <v>0</v>
      </c>
      <c r="H84" s="258">
        <f>'Div 91 history'!D84</f>
        <v>0</v>
      </c>
      <c r="I84" s="258">
        <f>'Div 91 history'!E84</f>
        <v>0</v>
      </c>
      <c r="J84" s="258">
        <f>'Div 91 history'!F84</f>
        <v>0</v>
      </c>
      <c r="K84" s="258">
        <f>'Div 91 history'!G84</f>
        <v>0</v>
      </c>
      <c r="L84" s="256">
        <f t="shared" si="48"/>
        <v>0</v>
      </c>
      <c r="M84" s="256">
        <f t="shared" si="48"/>
        <v>0</v>
      </c>
      <c r="N84" s="256">
        <f t="shared" si="48"/>
        <v>0</v>
      </c>
      <c r="O84" s="256">
        <f t="shared" si="48"/>
        <v>0</v>
      </c>
      <c r="P84" s="256">
        <f t="shared" si="48"/>
        <v>0</v>
      </c>
      <c r="Q84" s="256">
        <f t="shared" si="48"/>
        <v>0</v>
      </c>
      <c r="R84" s="256">
        <f t="shared" si="48"/>
        <v>0</v>
      </c>
      <c r="S84" s="256">
        <f t="shared" si="48"/>
        <v>0</v>
      </c>
      <c r="T84" s="256">
        <f t="shared" si="48"/>
        <v>0</v>
      </c>
      <c r="U84" s="256">
        <f t="shared" si="48"/>
        <v>0</v>
      </c>
      <c r="V84" s="256">
        <f t="shared" si="49"/>
        <v>0</v>
      </c>
      <c r="W84" s="256">
        <f t="shared" si="49"/>
        <v>0</v>
      </c>
      <c r="X84" s="256">
        <f t="shared" si="49"/>
        <v>0</v>
      </c>
      <c r="Y84" s="256">
        <f t="shared" si="49"/>
        <v>0</v>
      </c>
      <c r="Z84" s="256">
        <f t="shared" si="49"/>
        <v>0</v>
      </c>
      <c r="AA84" s="256">
        <f t="shared" si="49"/>
        <v>0</v>
      </c>
      <c r="AB84" s="256">
        <f t="shared" si="49"/>
        <v>0</v>
      </c>
      <c r="AC84" s="256">
        <f t="shared" si="49"/>
        <v>0</v>
      </c>
      <c r="AD84" s="256">
        <f t="shared" si="49"/>
        <v>0</v>
      </c>
      <c r="AE84" s="256">
        <f t="shared" si="49"/>
        <v>0</v>
      </c>
      <c r="AF84" s="256">
        <f t="shared" si="49"/>
        <v>0</v>
      </c>
      <c r="AG84" s="87"/>
    </row>
    <row r="85" spans="1:33">
      <c r="A85" s="145" t="s">
        <v>383</v>
      </c>
      <c r="B85" s="125" t="str">
        <f t="shared" si="45"/>
        <v>8750-07444</v>
      </c>
      <c r="C85" s="286" t="str">
        <f t="shared" si="46"/>
        <v>8750</v>
      </c>
      <c r="D85" s="256">
        <f>SUM($F85:K85)</f>
        <v>-538.69000000000005</v>
      </c>
      <c r="E85" s="257">
        <f t="shared" si="47"/>
        <v>-7.4350436744808723E-4</v>
      </c>
      <c r="F85" s="258">
        <f>'Div 91 history'!B85</f>
        <v>-32.35</v>
      </c>
      <c r="G85" s="258">
        <f>'Div 91 history'!C85</f>
        <v>-316.16000000000003</v>
      </c>
      <c r="H85" s="258">
        <f>'Div 91 history'!D85</f>
        <v>-190.18</v>
      </c>
      <c r="I85" s="258">
        <f>'Div 91 history'!E85</f>
        <v>0</v>
      </c>
      <c r="J85" s="258">
        <f>'Div 91 history'!F85</f>
        <v>0</v>
      </c>
      <c r="K85" s="258">
        <f>'Div 91 history'!G85</f>
        <v>0</v>
      </c>
      <c r="L85" s="256">
        <f t="shared" si="48"/>
        <v>-66.297540940978493</v>
      </c>
      <c r="M85" s="256">
        <f t="shared" si="48"/>
        <v>-125.71989699616452</v>
      </c>
      <c r="N85" s="256">
        <f t="shared" si="48"/>
        <v>-63.58449350416042</v>
      </c>
      <c r="O85" s="256">
        <f t="shared" si="48"/>
        <v>-155.39984784032472</v>
      </c>
      <c r="P85" s="256">
        <f t="shared" si="48"/>
        <v>-15.436637676957186</v>
      </c>
      <c r="Q85" s="256">
        <f t="shared" si="48"/>
        <v>-17.051529163054433</v>
      </c>
      <c r="R85" s="256">
        <f t="shared" si="48"/>
        <v>-104.49356106971439</v>
      </c>
      <c r="S85" s="256">
        <f t="shared" si="48"/>
        <v>0.65121317031676285</v>
      </c>
      <c r="T85" s="256">
        <f t="shared" si="48"/>
        <v>-87.103172356151788</v>
      </c>
      <c r="U85" s="256">
        <f t="shared" si="48"/>
        <v>-92.062948725568177</v>
      </c>
      <c r="V85" s="256">
        <f t="shared" si="49"/>
        <v>-79.994326352801423</v>
      </c>
      <c r="W85" s="256">
        <f t="shared" si="49"/>
        <v>-175.68720466608104</v>
      </c>
      <c r="X85" s="256">
        <f t="shared" si="49"/>
        <v>-66.297540940978493</v>
      </c>
      <c r="Y85" s="256">
        <f t="shared" si="49"/>
        <v>-125.71989699616452</v>
      </c>
      <c r="Z85" s="256">
        <f t="shared" si="49"/>
        <v>-63.58449350416042</v>
      </c>
      <c r="AA85" s="256">
        <f t="shared" si="49"/>
        <v>-155.39984784032472</v>
      </c>
      <c r="AB85" s="256">
        <f t="shared" si="49"/>
        <v>-15.436637676957186</v>
      </c>
      <c r="AC85" s="256">
        <f t="shared" si="49"/>
        <v>-17.051529163054433</v>
      </c>
      <c r="AD85" s="256">
        <f t="shared" si="49"/>
        <v>-104.49356106971439</v>
      </c>
      <c r="AE85" s="256">
        <f t="shared" si="49"/>
        <v>0.65121317031676285</v>
      </c>
      <c r="AF85" s="256">
        <f t="shared" si="49"/>
        <v>-87.103172356151788</v>
      </c>
      <c r="AG85" s="87"/>
    </row>
    <row r="86" spans="1:33">
      <c r="A86" s="210" t="s">
        <v>380</v>
      </c>
      <c r="B86" s="125" t="str">
        <f t="shared" si="45"/>
        <v>9260-07450</v>
      </c>
      <c r="C86" s="286" t="str">
        <f t="shared" si="46"/>
        <v>9260</v>
      </c>
      <c r="D86" s="256">
        <f>SUM($F86:K86)</f>
        <v>-62464.23</v>
      </c>
      <c r="E86" s="257">
        <f t="shared" si="47"/>
        <v>-8.6213643866197315E-2</v>
      </c>
      <c r="F86" s="258">
        <f>'Div 91 history'!B86</f>
        <v>-6198.08</v>
      </c>
      <c r="G86" s="258">
        <f>'Div 91 history'!C86</f>
        <v>-21271.370000000003</v>
      </c>
      <c r="H86" s="258">
        <f>'Div 91 history'!D86</f>
        <v>-6600.87</v>
      </c>
      <c r="I86" s="258">
        <f>'Div 91 history'!E86</f>
        <v>-6612.7699999999995</v>
      </c>
      <c r="J86" s="258">
        <f>'Div 91 history'!F86</f>
        <v>-5967.93</v>
      </c>
      <c r="K86" s="258">
        <f>'Div 91 history'!G86</f>
        <v>-15813.21</v>
      </c>
      <c r="L86" s="256">
        <f t="shared" ref="L86:U91" si="50">$E86*L$104</f>
        <v>-7687.5844099049482</v>
      </c>
      <c r="M86" s="256">
        <f t="shared" si="50"/>
        <v>-14577.951254979171</v>
      </c>
      <c r="N86" s="256">
        <f t="shared" si="50"/>
        <v>-7372.9908234371942</v>
      </c>
      <c r="O86" s="256">
        <f t="shared" si="50"/>
        <v>-18019.513704473902</v>
      </c>
      <c r="P86" s="256">
        <f t="shared" si="50"/>
        <v>-1789.9676739499887</v>
      </c>
      <c r="Q86" s="256">
        <f t="shared" si="50"/>
        <v>-1977.2237084273693</v>
      </c>
      <c r="R86" s="256">
        <f t="shared" si="50"/>
        <v>-12116.634487697351</v>
      </c>
      <c r="S86" s="256">
        <f t="shared" si="50"/>
        <v>75.511944253087023</v>
      </c>
      <c r="T86" s="256">
        <f t="shared" si="50"/>
        <v>-10100.11804894152</v>
      </c>
      <c r="U86" s="256">
        <f t="shared" si="50"/>
        <v>-10675.232886580588</v>
      </c>
      <c r="V86" s="256">
        <f t="shared" ref="V86:AF91" si="51">$E86*V$104</f>
        <v>-9275.8061222529632</v>
      </c>
      <c r="W86" s="256">
        <f t="shared" si="51"/>
        <v>-20371.950398780671</v>
      </c>
      <c r="X86" s="256">
        <f t="shared" si="51"/>
        <v>-7687.5844099049482</v>
      </c>
      <c r="Y86" s="256">
        <f t="shared" si="51"/>
        <v>-14577.951254979171</v>
      </c>
      <c r="Z86" s="256">
        <f t="shared" si="51"/>
        <v>-7372.9908234371942</v>
      </c>
      <c r="AA86" s="256">
        <f t="shared" si="51"/>
        <v>-18019.513704473902</v>
      </c>
      <c r="AB86" s="256">
        <f t="shared" si="51"/>
        <v>-1789.9676739499887</v>
      </c>
      <c r="AC86" s="256">
        <f t="shared" si="51"/>
        <v>-1977.2237084273693</v>
      </c>
      <c r="AD86" s="256">
        <f t="shared" si="51"/>
        <v>-12116.634487697351</v>
      </c>
      <c r="AE86" s="256">
        <f t="shared" si="51"/>
        <v>75.511944253087023</v>
      </c>
      <c r="AF86" s="256">
        <f t="shared" si="51"/>
        <v>-10100.11804894152</v>
      </c>
      <c r="AG86" s="87"/>
    </row>
    <row r="87" spans="1:33">
      <c r="A87" s="210" t="s">
        <v>116</v>
      </c>
      <c r="B87" s="125" t="str">
        <f t="shared" si="45"/>
        <v>9260-07452</v>
      </c>
      <c r="C87" s="286" t="str">
        <f t="shared" si="46"/>
        <v>9260</v>
      </c>
      <c r="D87" s="256">
        <f>SUM($F87:K87)</f>
        <v>1410186.19</v>
      </c>
      <c r="E87" s="257">
        <f t="shared" si="47"/>
        <v>1.9463505748760477</v>
      </c>
      <c r="F87" s="258">
        <f>'Div 91 history'!B87</f>
        <v>276500.24</v>
      </c>
      <c r="G87" s="258">
        <f>'Div 91 history'!C87</f>
        <v>-54962.87</v>
      </c>
      <c r="H87" s="258">
        <f>'Div 91 history'!D87</f>
        <v>232000</v>
      </c>
      <c r="I87" s="258">
        <f>'Div 91 history'!E87</f>
        <v>245000</v>
      </c>
      <c r="J87" s="258">
        <f>'Div 91 history'!F87</f>
        <v>222000</v>
      </c>
      <c r="K87" s="258">
        <f>'Div 91 history'!G87</f>
        <v>489648.82</v>
      </c>
      <c r="L87" s="256">
        <f t="shared" si="50"/>
        <v>173554.1344111223</v>
      </c>
      <c r="M87" s="256">
        <f t="shared" si="50"/>
        <v>329110.36505636579</v>
      </c>
      <c r="N87" s="256">
        <f t="shared" si="50"/>
        <v>166451.9011633996</v>
      </c>
      <c r="O87" s="256">
        <f t="shared" si="50"/>
        <v>406806.73365484271</v>
      </c>
      <c r="P87" s="256">
        <f t="shared" si="50"/>
        <v>40410.130635576505</v>
      </c>
      <c r="Q87" s="256">
        <f t="shared" si="50"/>
        <v>44637.604084207276</v>
      </c>
      <c r="R87" s="256">
        <f t="shared" si="50"/>
        <v>273543.92464020656</v>
      </c>
      <c r="S87" s="256">
        <f t="shared" si="50"/>
        <v>-1704.7500780167013</v>
      </c>
      <c r="T87" s="256">
        <f t="shared" si="50"/>
        <v>228019.25181799367</v>
      </c>
      <c r="U87" s="256">
        <f t="shared" si="50"/>
        <v>241002.98669638258</v>
      </c>
      <c r="V87" s="256">
        <f t="shared" si="51"/>
        <v>209409.6684569486</v>
      </c>
      <c r="W87" s="256">
        <f t="shared" si="51"/>
        <v>459915.10846648546</v>
      </c>
      <c r="X87" s="256">
        <f t="shared" si="51"/>
        <v>173554.1344111223</v>
      </c>
      <c r="Y87" s="256">
        <f t="shared" si="51"/>
        <v>329110.36505636579</v>
      </c>
      <c r="Z87" s="256">
        <f t="shared" si="51"/>
        <v>166451.9011633996</v>
      </c>
      <c r="AA87" s="256">
        <f t="shared" si="51"/>
        <v>406806.73365484271</v>
      </c>
      <c r="AB87" s="256">
        <f t="shared" si="51"/>
        <v>40410.130635576505</v>
      </c>
      <c r="AC87" s="256">
        <f t="shared" si="51"/>
        <v>44637.604084207276</v>
      </c>
      <c r="AD87" s="256">
        <f t="shared" si="51"/>
        <v>273543.92464020656</v>
      </c>
      <c r="AE87" s="256">
        <f t="shared" si="51"/>
        <v>-1704.7500780167013</v>
      </c>
      <c r="AF87" s="256">
        <f t="shared" si="51"/>
        <v>228019.25181799367</v>
      </c>
      <c r="AG87" s="87"/>
    </row>
    <row r="88" spans="1:33">
      <c r="A88" s="210" t="s">
        <v>127</v>
      </c>
      <c r="B88" s="125" t="str">
        <f t="shared" si="45"/>
        <v>9260-07454</v>
      </c>
      <c r="C88" s="286" t="str">
        <f t="shared" si="46"/>
        <v>9260</v>
      </c>
      <c r="D88" s="256">
        <f>SUM($F88:K88)</f>
        <v>-804609.58000000007</v>
      </c>
      <c r="E88" s="257">
        <f t="shared" si="47"/>
        <v>-1.1105287583221726</v>
      </c>
      <c r="F88" s="258">
        <f>'Div 91 history'!B88</f>
        <v>-156058.65</v>
      </c>
      <c r="G88" s="258">
        <f>'Div 91 history'!C88</f>
        <v>34330.39</v>
      </c>
      <c r="H88" s="258">
        <f>'Div 91 history'!D88</f>
        <v>-133000</v>
      </c>
      <c r="I88" s="258">
        <f>'Div 91 history'!E88</f>
        <v>-144164.9</v>
      </c>
      <c r="J88" s="258">
        <f>'Div 91 history'!F88</f>
        <v>-127000</v>
      </c>
      <c r="K88" s="258">
        <f>'Div 91 history'!G88</f>
        <v>-278716.42</v>
      </c>
      <c r="L88" s="256">
        <f t="shared" si="50"/>
        <v>-99024.738850829803</v>
      </c>
      <c r="M88" s="256">
        <f t="shared" si="50"/>
        <v>-187780.41827345447</v>
      </c>
      <c r="N88" s="256">
        <f t="shared" si="50"/>
        <v>-94972.419411712195</v>
      </c>
      <c r="O88" s="256">
        <f t="shared" si="50"/>
        <v>-232111.61577691729</v>
      </c>
      <c r="P88" s="256">
        <f t="shared" si="50"/>
        <v>-23056.798080284945</v>
      </c>
      <c r="Q88" s="256">
        <f t="shared" si="50"/>
        <v>-25468.866543360706</v>
      </c>
      <c r="R88" s="256">
        <f t="shared" si="50"/>
        <v>-156075.88833096446</v>
      </c>
      <c r="S88" s="256">
        <f t="shared" si="50"/>
        <v>972.67882355165125</v>
      </c>
      <c r="T88" s="256">
        <f t="shared" si="50"/>
        <v>-130100.8872007108</v>
      </c>
      <c r="U88" s="256">
        <f t="shared" si="50"/>
        <v>-137509.01354701395</v>
      </c>
      <c r="V88" s="256">
        <f t="shared" si="51"/>
        <v>-119482.82189962777</v>
      </c>
      <c r="W88" s="256">
        <f t="shared" si="51"/>
        <v>-262413.64784523478</v>
      </c>
      <c r="X88" s="256">
        <f t="shared" si="51"/>
        <v>-99024.738850829803</v>
      </c>
      <c r="Y88" s="256">
        <f t="shared" si="51"/>
        <v>-187780.41827345447</v>
      </c>
      <c r="Z88" s="256">
        <f t="shared" si="51"/>
        <v>-94972.419411712195</v>
      </c>
      <c r="AA88" s="256">
        <f t="shared" si="51"/>
        <v>-232111.61577691729</v>
      </c>
      <c r="AB88" s="256">
        <f t="shared" si="51"/>
        <v>-23056.798080284945</v>
      </c>
      <c r="AC88" s="256">
        <f t="shared" si="51"/>
        <v>-25468.866543360706</v>
      </c>
      <c r="AD88" s="256">
        <f t="shared" si="51"/>
        <v>-156075.88833096446</v>
      </c>
      <c r="AE88" s="256">
        <f t="shared" si="51"/>
        <v>972.67882355165125</v>
      </c>
      <c r="AF88" s="256">
        <f t="shared" si="51"/>
        <v>-130100.8872007108</v>
      </c>
      <c r="AG88" s="87"/>
    </row>
    <row r="89" spans="1:33">
      <c r="A89" s="210" t="s">
        <v>122</v>
      </c>
      <c r="B89" s="125" t="str">
        <f t="shared" si="45"/>
        <v>9260-07458</v>
      </c>
      <c r="C89" s="286" t="str">
        <f t="shared" si="46"/>
        <v>9260</v>
      </c>
      <c r="D89" s="256">
        <f>SUM($F89:K89)</f>
        <v>93785.34</v>
      </c>
      <c r="E89" s="257">
        <f t="shared" si="47"/>
        <v>0.12944329743006885</v>
      </c>
      <c r="F89" s="258">
        <f>'Div 91 history'!B89</f>
        <v>9754.4000000000015</v>
      </c>
      <c r="G89" s="258">
        <f>'Div 91 history'!C89</f>
        <v>28696.459999999995</v>
      </c>
      <c r="H89" s="258">
        <f>'Div 91 history'!D89</f>
        <v>9635.2400000000016</v>
      </c>
      <c r="I89" s="258">
        <f>'Div 91 history'!E89</f>
        <v>9635.2900000000009</v>
      </c>
      <c r="J89" s="258">
        <f>'Div 91 history'!F89</f>
        <v>8702.7999999999993</v>
      </c>
      <c r="K89" s="258">
        <f>'Div 91 history'!G89</f>
        <v>27361.149999999994</v>
      </c>
      <c r="L89" s="256">
        <f t="shared" si="50"/>
        <v>11542.32938854181</v>
      </c>
      <c r="M89" s="256">
        <f t="shared" si="50"/>
        <v>21887.696605747773</v>
      </c>
      <c r="N89" s="256">
        <f t="shared" si="50"/>
        <v>11069.990796219488</v>
      </c>
      <c r="O89" s="256">
        <f t="shared" si="50"/>
        <v>27054.943595858691</v>
      </c>
      <c r="P89" s="256">
        <f t="shared" si="50"/>
        <v>2687.5017412430893</v>
      </c>
      <c r="Q89" s="256">
        <f t="shared" si="50"/>
        <v>2968.6525832611992</v>
      </c>
      <c r="R89" s="256">
        <f t="shared" si="50"/>
        <v>18192.214729684842</v>
      </c>
      <c r="S89" s="256">
        <f t="shared" si="50"/>
        <v>-113.37550092007557</v>
      </c>
      <c r="T89" s="256">
        <f t="shared" si="50"/>
        <v>15164.567069186911</v>
      </c>
      <c r="U89" s="256">
        <f t="shared" si="50"/>
        <v>16028.05871211639</v>
      </c>
      <c r="V89" s="256">
        <f t="shared" si="51"/>
        <v>13926.924752767716</v>
      </c>
      <c r="W89" s="256">
        <f t="shared" si="51"/>
        <v>30586.950237164227</v>
      </c>
      <c r="X89" s="256">
        <f t="shared" si="51"/>
        <v>11542.32938854181</v>
      </c>
      <c r="Y89" s="256">
        <f t="shared" si="51"/>
        <v>21887.696605747773</v>
      </c>
      <c r="Z89" s="256">
        <f t="shared" si="51"/>
        <v>11069.990796219488</v>
      </c>
      <c r="AA89" s="256">
        <f t="shared" si="51"/>
        <v>27054.943595858691</v>
      </c>
      <c r="AB89" s="256">
        <f t="shared" si="51"/>
        <v>2687.5017412430893</v>
      </c>
      <c r="AC89" s="256">
        <f t="shared" si="51"/>
        <v>2968.6525832611992</v>
      </c>
      <c r="AD89" s="256">
        <f t="shared" si="51"/>
        <v>18192.214729684842</v>
      </c>
      <c r="AE89" s="256">
        <f t="shared" si="51"/>
        <v>-113.37550092007557</v>
      </c>
      <c r="AF89" s="256">
        <f t="shared" si="51"/>
        <v>15164.567069186911</v>
      </c>
      <c r="AG89" s="87"/>
    </row>
    <row r="90" spans="1:33">
      <c r="A90" s="210" t="s">
        <v>119</v>
      </c>
      <c r="B90" s="125" t="str">
        <f t="shared" si="45"/>
        <v>9260-07460</v>
      </c>
      <c r="C90" s="286" t="str">
        <f t="shared" si="46"/>
        <v>9260</v>
      </c>
      <c r="D90" s="256">
        <f>SUM($F90:K90)</f>
        <v>21167.25</v>
      </c>
      <c r="E90" s="257">
        <f t="shared" si="47"/>
        <v>2.9215212500446498E-2</v>
      </c>
      <c r="F90" s="258">
        <f>'Div 91 history'!B90</f>
        <v>3605.42</v>
      </c>
      <c r="G90" s="258">
        <f>'Div 91 history'!C90</f>
        <v>3489.1099999999997</v>
      </c>
      <c r="H90" s="258">
        <f>'Div 91 history'!D90</f>
        <v>3605.41</v>
      </c>
      <c r="I90" s="258">
        <f>'Div 91 history'!E90</f>
        <v>3605.39</v>
      </c>
      <c r="J90" s="258">
        <f>'Div 91 history'!F90</f>
        <v>3256.5</v>
      </c>
      <c r="K90" s="258">
        <f>'Div 91 history'!G90</f>
        <v>3605.42</v>
      </c>
      <c r="L90" s="256">
        <f t="shared" si="50"/>
        <v>2605.0912834523137</v>
      </c>
      <c r="M90" s="256">
        <f t="shared" si="50"/>
        <v>4940.0294969129991</v>
      </c>
      <c r="N90" s="256">
        <f t="shared" si="50"/>
        <v>2498.4849730381843</v>
      </c>
      <c r="O90" s="256">
        <f t="shared" si="50"/>
        <v>6106.2715647183222</v>
      </c>
      <c r="P90" s="256">
        <f t="shared" si="50"/>
        <v>606.56624193427024</v>
      </c>
      <c r="Q90" s="256">
        <f t="shared" si="50"/>
        <v>670.02168348523992</v>
      </c>
      <c r="R90" s="256">
        <f t="shared" si="50"/>
        <v>4105.9632266292519</v>
      </c>
      <c r="S90" s="256">
        <f t="shared" si="50"/>
        <v>-25.588728172766338</v>
      </c>
      <c r="T90" s="256">
        <f t="shared" si="50"/>
        <v>3422.6264178948077</v>
      </c>
      <c r="U90" s="256">
        <f t="shared" si="50"/>
        <v>3617.5155495949116</v>
      </c>
      <c r="V90" s="256">
        <f t="shared" si="51"/>
        <v>3143.291883070664</v>
      </c>
      <c r="W90" s="256">
        <f t="shared" si="51"/>
        <v>6903.4416509831335</v>
      </c>
      <c r="X90" s="256">
        <f t="shared" si="51"/>
        <v>2605.0912834523137</v>
      </c>
      <c r="Y90" s="256">
        <f t="shared" si="51"/>
        <v>4940.0294969129991</v>
      </c>
      <c r="Z90" s="256">
        <f t="shared" si="51"/>
        <v>2498.4849730381843</v>
      </c>
      <c r="AA90" s="256">
        <f t="shared" si="51"/>
        <v>6106.2715647183222</v>
      </c>
      <c r="AB90" s="256">
        <f t="shared" si="51"/>
        <v>606.56624193427024</v>
      </c>
      <c r="AC90" s="256">
        <f t="shared" si="51"/>
        <v>670.02168348523992</v>
      </c>
      <c r="AD90" s="256">
        <f t="shared" si="51"/>
        <v>4105.9632266292519</v>
      </c>
      <c r="AE90" s="256">
        <f t="shared" si="51"/>
        <v>-25.588728172766338</v>
      </c>
      <c r="AF90" s="256">
        <f t="shared" si="51"/>
        <v>3422.6264178948077</v>
      </c>
      <c r="AG90" s="87"/>
    </row>
    <row r="91" spans="1:33">
      <c r="A91" s="210" t="s">
        <v>123</v>
      </c>
      <c r="B91" s="125" t="str">
        <f t="shared" si="45"/>
        <v>9260-07463</v>
      </c>
      <c r="C91" s="286" t="str">
        <f t="shared" si="46"/>
        <v>9260</v>
      </c>
      <c r="D91" s="256">
        <f>SUM($F91:K91)</f>
        <v>8910</v>
      </c>
      <c r="E91" s="257">
        <f t="shared" si="47"/>
        <v>1.2297655263625567E-2</v>
      </c>
      <c r="F91" s="258">
        <f>'Div 91 history'!B91</f>
        <v>0</v>
      </c>
      <c r="G91" s="258">
        <f>'Div 91 history'!C91</f>
        <v>8910</v>
      </c>
      <c r="H91" s="258">
        <f>'Div 91 history'!D91</f>
        <v>0</v>
      </c>
      <c r="I91" s="258">
        <f>'Div 91 history'!E91</f>
        <v>0</v>
      </c>
      <c r="J91" s="258">
        <f>'Div 91 history'!F91</f>
        <v>0</v>
      </c>
      <c r="K91" s="258">
        <f>'Div 91 history'!G91</f>
        <v>0</v>
      </c>
      <c r="L91" s="256">
        <f t="shared" si="50"/>
        <v>1096.5696222022282</v>
      </c>
      <c r="M91" s="256">
        <f t="shared" si="50"/>
        <v>2079.4228261817107</v>
      </c>
      <c r="N91" s="256">
        <f t="shared" si="50"/>
        <v>1051.6954781452584</v>
      </c>
      <c r="O91" s="256">
        <f t="shared" si="50"/>
        <v>2570.3329266503797</v>
      </c>
      <c r="P91" s="256">
        <f t="shared" si="50"/>
        <v>255.32391858339403</v>
      </c>
      <c r="Q91" s="256">
        <f t="shared" si="50"/>
        <v>282.03442581598875</v>
      </c>
      <c r="R91" s="256">
        <f t="shared" si="50"/>
        <v>1728.3365741542541</v>
      </c>
      <c r="S91" s="256">
        <f t="shared" si="50"/>
        <v>-10.771147315751836</v>
      </c>
      <c r="T91" s="256">
        <f t="shared" si="50"/>
        <v>1440.6973689753149</v>
      </c>
      <c r="U91" s="256">
        <f t="shared" si="50"/>
        <v>1522.7326906844612</v>
      </c>
      <c r="V91" s="256">
        <f t="shared" si="51"/>
        <v>1323.1161666328699</v>
      </c>
      <c r="W91" s="256">
        <f t="shared" si="51"/>
        <v>2905.8883468688523</v>
      </c>
      <c r="X91" s="256">
        <f t="shared" si="51"/>
        <v>1096.5696222022282</v>
      </c>
      <c r="Y91" s="256">
        <f t="shared" si="51"/>
        <v>2079.4228261817107</v>
      </c>
      <c r="Z91" s="256">
        <f t="shared" si="51"/>
        <v>1051.6954781452584</v>
      </c>
      <c r="AA91" s="256">
        <f t="shared" si="51"/>
        <v>2570.3329266503797</v>
      </c>
      <c r="AB91" s="256">
        <f t="shared" si="51"/>
        <v>255.32391858339403</v>
      </c>
      <c r="AC91" s="256">
        <f t="shared" si="51"/>
        <v>282.03442581598875</v>
      </c>
      <c r="AD91" s="256">
        <f t="shared" si="51"/>
        <v>1728.3365741542541</v>
      </c>
      <c r="AE91" s="256">
        <f t="shared" si="51"/>
        <v>-10.771147315751836</v>
      </c>
      <c r="AF91" s="256">
        <f t="shared" si="51"/>
        <v>1440.6973689753149</v>
      </c>
      <c r="AG91" s="87"/>
    </row>
    <row r="92" spans="1:33">
      <c r="A92" s="145" t="s">
        <v>382</v>
      </c>
      <c r="B92" s="125" t="str">
        <f t="shared" si="45"/>
        <v>9260-07487</v>
      </c>
      <c r="C92" s="286" t="str">
        <f t="shared" si="46"/>
        <v>9260</v>
      </c>
      <c r="D92" s="256">
        <f>SUM($F92:K92)</f>
        <v>-1353.4099999999989</v>
      </c>
      <c r="E92" s="257">
        <f t="shared" si="47"/>
        <v>-1.8679876105884923E-3</v>
      </c>
      <c r="F92" s="258">
        <f>'Div 91 history'!B92</f>
        <v>6439.06</v>
      </c>
      <c r="G92" s="258">
        <f>'Div 91 history'!C92</f>
        <v>-8438.0499999999993</v>
      </c>
      <c r="H92" s="258">
        <f>'Div 91 history'!D92</f>
        <v>-1513.89</v>
      </c>
      <c r="I92" s="258">
        <f>'Div 91 history'!E92</f>
        <v>4153.68</v>
      </c>
      <c r="J92" s="258">
        <f>'Div 91 history'!F92</f>
        <v>-1306.6199999999999</v>
      </c>
      <c r="K92" s="258">
        <f>'Div 91 history'!G92</f>
        <v>-687.59</v>
      </c>
      <c r="L92" s="256">
        <f t="shared" ref="L92:T103" si="52">$E92*L$104</f>
        <v>-166.56658724856527</v>
      </c>
      <c r="M92" s="256">
        <f t="shared" si="52"/>
        <v>-315.85989306201873</v>
      </c>
      <c r="N92" s="256">
        <f t="shared" si="52"/>
        <v>-159.75030045752786</v>
      </c>
      <c r="O92" s="256">
        <f t="shared" si="52"/>
        <v>-390.42809048910078</v>
      </c>
      <c r="P92" s="256">
        <f t="shared" si="52"/>
        <v>-38.783158771038281</v>
      </c>
      <c r="Q92" s="256">
        <f t="shared" si="52"/>
        <v>-42.840427861236485</v>
      </c>
      <c r="R92" s="256">
        <f t="shared" ref="R92:AA100" si="53">$E92*R$104</f>
        <v>-262.53064004782351</v>
      </c>
      <c r="S92" s="256">
        <f t="shared" si="53"/>
        <v>1.6361143084861596</v>
      </c>
      <c r="T92" s="256">
        <f t="shared" si="53"/>
        <v>-218.83885815318513</v>
      </c>
      <c r="U92" s="256">
        <f t="shared" si="53"/>
        <v>-231.29984858577498</v>
      </c>
      <c r="V92" s="256">
        <f t="shared" si="53"/>
        <v>-200.97852425169373</v>
      </c>
      <c r="W92" s="256">
        <f t="shared" si="53"/>
        <v>-441.39824327000792</v>
      </c>
      <c r="X92" s="256">
        <f t="shared" si="53"/>
        <v>-166.56658724856527</v>
      </c>
      <c r="Y92" s="256">
        <f t="shared" si="53"/>
        <v>-315.85989306201873</v>
      </c>
      <c r="Z92" s="256">
        <f t="shared" si="53"/>
        <v>-159.75030045752786</v>
      </c>
      <c r="AA92" s="256">
        <f t="shared" si="53"/>
        <v>-390.42809048910078</v>
      </c>
      <c r="AB92" s="256">
        <f t="shared" ref="V92:AF100" si="54">$E92*AB$104</f>
        <v>-38.783158771038281</v>
      </c>
      <c r="AC92" s="256">
        <f t="shared" si="54"/>
        <v>-42.840427861236485</v>
      </c>
      <c r="AD92" s="256">
        <f t="shared" si="54"/>
        <v>-262.53064004782351</v>
      </c>
      <c r="AE92" s="256">
        <f t="shared" si="54"/>
        <v>1.6361143084861596</v>
      </c>
      <c r="AF92" s="256">
        <f t="shared" si="54"/>
        <v>-218.83885815318513</v>
      </c>
      <c r="AG92" s="87"/>
    </row>
    <row r="93" spans="1:33">
      <c r="A93" s="145" t="s">
        <v>384</v>
      </c>
      <c r="B93" s="125" t="str">
        <f t="shared" si="45"/>
        <v>9260-07489</v>
      </c>
      <c r="C93" s="286" t="str">
        <f t="shared" si="46"/>
        <v>9260</v>
      </c>
      <c r="D93" s="256">
        <f>SUM($F93:K93)</f>
        <v>16785</v>
      </c>
      <c r="E93" s="257">
        <f t="shared" si="47"/>
        <v>2.3166795016829982E-2</v>
      </c>
      <c r="F93" s="258">
        <f>'Div 91 history'!B93</f>
        <v>2797.5</v>
      </c>
      <c r="G93" s="258">
        <f>'Div 91 history'!C93</f>
        <v>2797.5</v>
      </c>
      <c r="H93" s="258">
        <f>'Div 91 history'!D93</f>
        <v>2797.5</v>
      </c>
      <c r="I93" s="258">
        <f>'Div 91 history'!E93</f>
        <v>2797.5</v>
      </c>
      <c r="J93" s="258">
        <f>'Div 91 history'!F93</f>
        <v>2797.5</v>
      </c>
      <c r="K93" s="258">
        <f>'Div 91 history'!G93</f>
        <v>2797.5</v>
      </c>
      <c r="L93" s="256">
        <f t="shared" si="52"/>
        <v>2065.7599448557125</v>
      </c>
      <c r="M93" s="256">
        <f t="shared" si="52"/>
        <v>3917.2965361907986</v>
      </c>
      <c r="N93" s="256">
        <f t="shared" si="52"/>
        <v>1981.2243098393001</v>
      </c>
      <c r="O93" s="256">
        <f t="shared" si="52"/>
        <v>4842.0918264676347</v>
      </c>
      <c r="P93" s="256">
        <f t="shared" si="52"/>
        <v>480.9889981394241</v>
      </c>
      <c r="Q93" s="256">
        <f t="shared" si="52"/>
        <v>531.30727691597883</v>
      </c>
      <c r="R93" s="256">
        <f t="shared" si="53"/>
        <v>3255.9067785835191</v>
      </c>
      <c r="S93" s="256">
        <f t="shared" si="53"/>
        <v>-20.291100751391085</v>
      </c>
      <c r="T93" s="256">
        <f t="shared" si="53"/>
        <v>2714.0410031706692</v>
      </c>
      <c r="U93" s="256">
        <f t="shared" si="53"/>
        <v>2868.5822910368888</v>
      </c>
      <c r="V93" s="256">
        <f t="shared" si="54"/>
        <v>2492.5370209801031</v>
      </c>
      <c r="W93" s="256">
        <f t="shared" si="54"/>
        <v>5474.2240069802119</v>
      </c>
      <c r="X93" s="256">
        <f t="shared" si="54"/>
        <v>2065.7599448557125</v>
      </c>
      <c r="Y93" s="256">
        <f t="shared" si="54"/>
        <v>3917.2965361907986</v>
      </c>
      <c r="Z93" s="256">
        <f t="shared" si="54"/>
        <v>1981.2243098393001</v>
      </c>
      <c r="AA93" s="256">
        <f t="shared" si="54"/>
        <v>4842.0918264676347</v>
      </c>
      <c r="AB93" s="256">
        <f t="shared" si="54"/>
        <v>480.9889981394241</v>
      </c>
      <c r="AC93" s="256">
        <f t="shared" si="54"/>
        <v>531.30727691597883</v>
      </c>
      <c r="AD93" s="256">
        <f t="shared" si="54"/>
        <v>3255.9067785835191</v>
      </c>
      <c r="AE93" s="256">
        <f t="shared" si="54"/>
        <v>-20.291100751391085</v>
      </c>
      <c r="AF93" s="256">
        <f t="shared" si="54"/>
        <v>2714.0410031706692</v>
      </c>
      <c r="AG93" s="87"/>
    </row>
    <row r="94" spans="1:33">
      <c r="A94" s="145" t="s">
        <v>385</v>
      </c>
      <c r="B94" s="125" t="str">
        <f t="shared" si="45"/>
        <v>9260-07490</v>
      </c>
      <c r="C94" s="286" t="str">
        <f t="shared" si="46"/>
        <v>9260</v>
      </c>
      <c r="D94" s="256">
        <f>SUM($F94:K94)</f>
        <v>-9567.48</v>
      </c>
      <c r="E94" s="257">
        <f t="shared" si="47"/>
        <v>-1.320511456583977E-2</v>
      </c>
      <c r="F94" s="258">
        <f>'Div 91 history'!B94</f>
        <v>-1594.58</v>
      </c>
      <c r="G94" s="258">
        <f>'Div 91 history'!C94</f>
        <v>-1594.58</v>
      </c>
      <c r="H94" s="258">
        <f>'Div 91 history'!D94</f>
        <v>-1594.58</v>
      </c>
      <c r="I94" s="258">
        <f>'Div 91 history'!E94</f>
        <v>-1594.58</v>
      </c>
      <c r="J94" s="258">
        <f>'Div 91 history'!F94</f>
        <v>-1594.58</v>
      </c>
      <c r="K94" s="258">
        <f>'Div 91 history'!G94</f>
        <v>-1594.58</v>
      </c>
      <c r="L94" s="256">
        <f t="shared" si="52"/>
        <v>-1177.4868607213664</v>
      </c>
      <c r="M94" s="256">
        <f t="shared" si="52"/>
        <v>-2232.8660270524124</v>
      </c>
      <c r="N94" s="256">
        <f t="shared" si="52"/>
        <v>-1129.301397670617</v>
      </c>
      <c r="O94" s="256">
        <f t="shared" si="52"/>
        <v>-2760.0009954061702</v>
      </c>
      <c r="P94" s="256">
        <f t="shared" si="52"/>
        <v>-274.16458861596527</v>
      </c>
      <c r="Q94" s="256">
        <f t="shared" si="52"/>
        <v>-302.84609745296927</v>
      </c>
      <c r="R94" s="256">
        <f t="shared" si="53"/>
        <v>-1855.8726831076706</v>
      </c>
      <c r="S94" s="256">
        <f t="shared" si="53"/>
        <v>11.565963694782198</v>
      </c>
      <c r="T94" s="256">
        <f t="shared" si="53"/>
        <v>-1547.0082226401737</v>
      </c>
      <c r="U94" s="256">
        <f t="shared" si="53"/>
        <v>-1635.0970329371235</v>
      </c>
      <c r="V94" s="256">
        <f t="shared" si="54"/>
        <v>-1420.750556895247</v>
      </c>
      <c r="W94" s="256">
        <f t="shared" si="54"/>
        <v>-3120.3174681145688</v>
      </c>
      <c r="X94" s="256">
        <f t="shared" si="54"/>
        <v>-1177.4868607213664</v>
      </c>
      <c r="Y94" s="256">
        <f t="shared" si="54"/>
        <v>-2232.8660270524124</v>
      </c>
      <c r="Z94" s="256">
        <f t="shared" si="54"/>
        <v>-1129.301397670617</v>
      </c>
      <c r="AA94" s="256">
        <f t="shared" si="54"/>
        <v>-2760.0009954061702</v>
      </c>
      <c r="AB94" s="256">
        <f t="shared" si="54"/>
        <v>-274.16458861596527</v>
      </c>
      <c r="AC94" s="256">
        <f t="shared" si="54"/>
        <v>-302.84609745296927</v>
      </c>
      <c r="AD94" s="256">
        <f t="shared" si="54"/>
        <v>-1855.8726831076706</v>
      </c>
      <c r="AE94" s="256">
        <f t="shared" si="54"/>
        <v>11.565963694782198</v>
      </c>
      <c r="AF94" s="256">
        <f t="shared" si="54"/>
        <v>-1547.0082226401737</v>
      </c>
      <c r="AG94" s="87"/>
    </row>
    <row r="95" spans="1:33">
      <c r="A95" s="145" t="s">
        <v>391</v>
      </c>
      <c r="B95" s="125" t="str">
        <f t="shared" si="45"/>
        <v>9260-07492</v>
      </c>
      <c r="C95" s="286" t="str">
        <f t="shared" si="46"/>
        <v>9260</v>
      </c>
      <c r="D95" s="256">
        <f>SUM($F95:K95)</f>
        <v>15888.060000000001</v>
      </c>
      <c r="E95" s="257">
        <f t="shared" si="47"/>
        <v>2.192883105362501E-2</v>
      </c>
      <c r="F95" s="258">
        <f>'Div 91 history'!B95</f>
        <v>2648.01</v>
      </c>
      <c r="G95" s="258">
        <f>'Div 91 history'!C95</f>
        <v>2648.01</v>
      </c>
      <c r="H95" s="258">
        <f>'Div 91 history'!D95</f>
        <v>2648.01</v>
      </c>
      <c r="I95" s="258">
        <f>'Div 91 history'!E95</f>
        <v>2648.01</v>
      </c>
      <c r="J95" s="258">
        <f>'Div 91 history'!F95</f>
        <v>2648.01</v>
      </c>
      <c r="K95" s="258">
        <f>'Div 91 history'!G95</f>
        <v>2648.01</v>
      </c>
      <c r="L95" s="256">
        <f t="shared" si="52"/>
        <v>1955.3719362206884</v>
      </c>
      <c r="M95" s="256">
        <f t="shared" si="52"/>
        <v>3707.9679716885066</v>
      </c>
      <c r="N95" s="256">
        <f t="shared" si="52"/>
        <v>1875.3536317060109</v>
      </c>
      <c r="O95" s="256">
        <f t="shared" si="52"/>
        <v>4583.3449785181638</v>
      </c>
      <c r="P95" s="256">
        <f t="shared" si="52"/>
        <v>455.28639033536246</v>
      </c>
      <c r="Q95" s="256">
        <f t="shared" si="52"/>
        <v>502.915811383836</v>
      </c>
      <c r="R95" s="256">
        <f t="shared" si="53"/>
        <v>3081.9208967853247</v>
      </c>
      <c r="S95" s="256">
        <f t="shared" si="53"/>
        <v>-19.206805254938736</v>
      </c>
      <c r="T95" s="256">
        <f t="shared" si="53"/>
        <v>2569.0108013604877</v>
      </c>
      <c r="U95" s="256">
        <f t="shared" si="53"/>
        <v>2715.2938668413199</v>
      </c>
      <c r="V95" s="256">
        <f t="shared" si="54"/>
        <v>2359.3433268723948</v>
      </c>
      <c r="W95" s="256">
        <f t="shared" si="54"/>
        <v>5181.6979133954146</v>
      </c>
      <c r="X95" s="256">
        <f t="shared" si="54"/>
        <v>1955.3719362206884</v>
      </c>
      <c r="Y95" s="256">
        <f t="shared" si="54"/>
        <v>3707.9679716885066</v>
      </c>
      <c r="Z95" s="256">
        <f t="shared" si="54"/>
        <v>1875.3536317060109</v>
      </c>
      <c r="AA95" s="256">
        <f t="shared" si="54"/>
        <v>4583.3449785181638</v>
      </c>
      <c r="AB95" s="256">
        <f t="shared" si="54"/>
        <v>455.28639033536246</v>
      </c>
      <c r="AC95" s="256">
        <f t="shared" si="54"/>
        <v>502.915811383836</v>
      </c>
      <c r="AD95" s="256">
        <f t="shared" si="54"/>
        <v>3081.9208967853247</v>
      </c>
      <c r="AE95" s="256">
        <f t="shared" si="54"/>
        <v>-19.206805254938736</v>
      </c>
      <c r="AF95" s="256">
        <f t="shared" si="54"/>
        <v>2569.0108013604877</v>
      </c>
      <c r="AG95" s="87"/>
    </row>
    <row r="96" spans="1:33">
      <c r="A96" s="145" t="s">
        <v>392</v>
      </c>
      <c r="B96" s="125" t="str">
        <f t="shared" si="45"/>
        <v>9260-07493</v>
      </c>
      <c r="C96" s="286" t="str">
        <f t="shared" si="46"/>
        <v>9260</v>
      </c>
      <c r="D96" s="256">
        <f>SUM($F96:K96)</f>
        <v>-2574.12</v>
      </c>
      <c r="E96" s="257">
        <f t="shared" si="47"/>
        <v>-3.5528215900341017E-3</v>
      </c>
      <c r="F96" s="258">
        <f>'Div 91 history'!B96</f>
        <v>-429.02</v>
      </c>
      <c r="G96" s="258">
        <f>'Div 91 history'!C96</f>
        <v>-429.02</v>
      </c>
      <c r="H96" s="258">
        <f>'Div 91 history'!D96</f>
        <v>-429.02</v>
      </c>
      <c r="I96" s="258">
        <f>'Div 91 history'!E96</f>
        <v>-429.02</v>
      </c>
      <c r="J96" s="258">
        <f>'Div 91 history'!F96</f>
        <v>-429.02</v>
      </c>
      <c r="K96" s="258">
        <f>'Div 91 history'!G96</f>
        <v>-429.02</v>
      </c>
      <c r="L96" s="256">
        <f t="shared" si="52"/>
        <v>-316.8015483617508</v>
      </c>
      <c r="M96" s="256">
        <f t="shared" si="52"/>
        <v>-600.75015548045633</v>
      </c>
      <c r="N96" s="256">
        <f t="shared" si="52"/>
        <v>-303.83730237971639</v>
      </c>
      <c r="O96" s="256">
        <f t="shared" si="52"/>
        <v>-742.57524053302757</v>
      </c>
      <c r="P96" s="256">
        <f t="shared" si="52"/>
        <v>-73.763681852288016</v>
      </c>
      <c r="Q96" s="256">
        <f t="shared" si="52"/>
        <v>-81.480410345842088</v>
      </c>
      <c r="R96" s="256">
        <f t="shared" si="53"/>
        <v>-499.32050979370922</v>
      </c>
      <c r="S96" s="256">
        <f t="shared" si="53"/>
        <v>3.1118098460632004</v>
      </c>
      <c r="T96" s="256">
        <f t="shared" si="53"/>
        <v>-416.22086547999305</v>
      </c>
      <c r="U96" s="256">
        <f t="shared" si="53"/>
        <v>-439.92106327100845</v>
      </c>
      <c r="V96" s="256">
        <f t="shared" si="54"/>
        <v>-382.25137899584769</v>
      </c>
      <c r="W96" s="256">
        <f t="shared" si="54"/>
        <v>-839.51799230550512</v>
      </c>
      <c r="X96" s="256">
        <f t="shared" si="54"/>
        <v>-316.8015483617508</v>
      </c>
      <c r="Y96" s="256">
        <f t="shared" si="54"/>
        <v>-600.75015548045633</v>
      </c>
      <c r="Z96" s="256">
        <f t="shared" si="54"/>
        <v>-303.83730237971639</v>
      </c>
      <c r="AA96" s="256">
        <f t="shared" si="54"/>
        <v>-742.57524053302757</v>
      </c>
      <c r="AB96" s="256">
        <f t="shared" si="54"/>
        <v>-73.763681852288016</v>
      </c>
      <c r="AC96" s="256">
        <f t="shared" si="54"/>
        <v>-81.480410345842088</v>
      </c>
      <c r="AD96" s="256">
        <f t="shared" si="54"/>
        <v>-499.32050979370922</v>
      </c>
      <c r="AE96" s="256">
        <f t="shared" si="54"/>
        <v>3.1118098460632004</v>
      </c>
      <c r="AF96" s="256">
        <f t="shared" si="54"/>
        <v>-416.22086547999305</v>
      </c>
      <c r="AG96" s="87"/>
    </row>
    <row r="97" spans="1:38">
      <c r="A97" s="145" t="s">
        <v>393</v>
      </c>
      <c r="B97" s="125" t="str">
        <f t="shared" si="45"/>
        <v>9030-07499</v>
      </c>
      <c r="C97" s="286" t="str">
        <f t="shared" si="46"/>
        <v>9030</v>
      </c>
      <c r="D97" s="256">
        <f>SUM($F97:K97)</f>
        <v>134.68</v>
      </c>
      <c r="E97" s="257">
        <f t="shared" si="47"/>
        <v>1.8588644342369153E-4</v>
      </c>
      <c r="F97" s="258">
        <f>'Div 91 history'!B97</f>
        <v>0</v>
      </c>
      <c r="G97" s="258">
        <f>'Div 91 history'!C97</f>
        <v>0</v>
      </c>
      <c r="H97" s="258">
        <f>'Div 91 history'!D97</f>
        <v>134.68</v>
      </c>
      <c r="I97" s="258">
        <f>'Div 91 history'!E97</f>
        <v>0</v>
      </c>
      <c r="J97" s="258">
        <f>'Div 91 history'!F97</f>
        <v>0</v>
      </c>
      <c r="K97" s="258">
        <f>'Div 91 history'!G97</f>
        <v>0</v>
      </c>
      <c r="L97" s="256">
        <f t="shared" si="52"/>
        <v>16.575308273647149</v>
      </c>
      <c r="M97" s="256">
        <f t="shared" si="52"/>
        <v>31.431724604955424</v>
      </c>
      <c r="N97" s="256">
        <f t="shared" si="52"/>
        <v>15.8970086415941</v>
      </c>
      <c r="O97" s="256">
        <f t="shared" si="52"/>
        <v>38.852125539985764</v>
      </c>
      <c r="P97" s="256">
        <f t="shared" si="52"/>
        <v>3.8593743383626835</v>
      </c>
      <c r="Q97" s="256">
        <f t="shared" si="52"/>
        <v>4.2631196934789415</v>
      </c>
      <c r="R97" s="256">
        <f t="shared" si="53"/>
        <v>26.124845096194722</v>
      </c>
      <c r="S97" s="256">
        <f t="shared" si="53"/>
        <v>-0.16281235920151035</v>
      </c>
      <c r="T97" s="256">
        <f t="shared" si="53"/>
        <v>21.777005797260991</v>
      </c>
      <c r="U97" s="256">
        <f t="shared" si="53"/>
        <v>23.017018942916188</v>
      </c>
      <c r="V97" s="256">
        <f t="shared" si="54"/>
        <v>19.999695322347353</v>
      </c>
      <c r="W97" s="256">
        <f t="shared" si="54"/>
        <v>43.924247200482277</v>
      </c>
      <c r="X97" s="256">
        <f t="shared" si="54"/>
        <v>16.575308273647149</v>
      </c>
      <c r="Y97" s="256">
        <f t="shared" si="54"/>
        <v>31.431724604955424</v>
      </c>
      <c r="Z97" s="256">
        <f t="shared" si="54"/>
        <v>15.8970086415941</v>
      </c>
      <c r="AA97" s="256">
        <f t="shared" si="54"/>
        <v>38.852125539985764</v>
      </c>
      <c r="AB97" s="256">
        <f t="shared" si="54"/>
        <v>3.8593743383626835</v>
      </c>
      <c r="AC97" s="256">
        <f t="shared" si="54"/>
        <v>4.2631196934789415</v>
      </c>
      <c r="AD97" s="256">
        <f t="shared" si="54"/>
        <v>26.124845096194722</v>
      </c>
      <c r="AE97" s="256">
        <f t="shared" si="54"/>
        <v>-0.16281235920151035</v>
      </c>
      <c r="AF97" s="256">
        <f t="shared" si="54"/>
        <v>21.777005797260991</v>
      </c>
      <c r="AG97" s="87"/>
    </row>
    <row r="98" spans="1:38">
      <c r="A98" s="145" t="s">
        <v>386</v>
      </c>
      <c r="B98" s="125" t="str">
        <f t="shared" si="45"/>
        <v>9110-07499</v>
      </c>
      <c r="C98" s="286" t="str">
        <f t="shared" si="46"/>
        <v>9110</v>
      </c>
      <c r="D98" s="256">
        <f>SUM($F98:K98)</f>
        <v>105.08</v>
      </c>
      <c r="E98" s="257">
        <f t="shared" si="47"/>
        <v>1.4503228003386921E-4</v>
      </c>
      <c r="F98" s="258">
        <f>'Div 91 history'!B98</f>
        <v>0</v>
      </c>
      <c r="G98" s="258">
        <f>'Div 91 history'!C98</f>
        <v>42.57</v>
      </c>
      <c r="H98" s="258">
        <f>'Div 91 history'!D98</f>
        <v>0</v>
      </c>
      <c r="I98" s="258">
        <f>'Div 91 history'!E98</f>
        <v>0</v>
      </c>
      <c r="J98" s="258">
        <f>'Div 91 history'!F98</f>
        <v>62.51</v>
      </c>
      <c r="K98" s="258">
        <f>'Div 91 history'!G98</f>
        <v>0</v>
      </c>
      <c r="L98" s="256">
        <f t="shared" si="52"/>
        <v>12.932383378340084</v>
      </c>
      <c r="M98" s="256">
        <f t="shared" si="52"/>
        <v>24.523653263206977</v>
      </c>
      <c r="N98" s="256">
        <f t="shared" si="52"/>
        <v>12.403160588496496</v>
      </c>
      <c r="O98" s="256">
        <f t="shared" si="52"/>
        <v>30.313196849879002</v>
      </c>
      <c r="P98" s="256">
        <f t="shared" si="52"/>
        <v>3.0111601980631924</v>
      </c>
      <c r="Q98" s="256">
        <f t="shared" si="52"/>
        <v>3.3261703102967566</v>
      </c>
      <c r="R98" s="256">
        <f t="shared" si="53"/>
        <v>20.38312089922885</v>
      </c>
      <c r="S98" s="256">
        <f t="shared" si="53"/>
        <v>-0.12702942311326632</v>
      </c>
      <c r="T98" s="256">
        <f t="shared" si="53"/>
        <v>16.99085067698385</v>
      </c>
      <c r="U98" s="256">
        <f t="shared" si="53"/>
        <v>17.958333460956588</v>
      </c>
      <c r="V98" s="256">
        <f t="shared" si="54"/>
        <v>15.604157888864419</v>
      </c>
      <c r="W98" s="256">
        <f t="shared" si="54"/>
        <v>34.270566497079578</v>
      </c>
      <c r="X98" s="256">
        <f t="shared" si="54"/>
        <v>12.932383378340084</v>
      </c>
      <c r="Y98" s="256">
        <f t="shared" si="54"/>
        <v>24.523653263206977</v>
      </c>
      <c r="Z98" s="256">
        <f t="shared" si="54"/>
        <v>12.403160588496496</v>
      </c>
      <c r="AA98" s="256">
        <f t="shared" si="54"/>
        <v>30.313196849879002</v>
      </c>
      <c r="AB98" s="256">
        <f t="shared" si="54"/>
        <v>3.0111601980631924</v>
      </c>
      <c r="AC98" s="256">
        <f t="shared" si="54"/>
        <v>3.3261703102967566</v>
      </c>
      <c r="AD98" s="256">
        <f t="shared" si="54"/>
        <v>20.38312089922885</v>
      </c>
      <c r="AE98" s="256">
        <f t="shared" si="54"/>
        <v>-0.12702942311326632</v>
      </c>
      <c r="AF98" s="256">
        <f t="shared" si="54"/>
        <v>16.99085067698385</v>
      </c>
      <c r="AG98" s="87"/>
    </row>
    <row r="99" spans="1:38">
      <c r="A99" s="145" t="s">
        <v>725</v>
      </c>
      <c r="B99" s="125" t="str">
        <f t="shared" si="45"/>
        <v>9210-07499</v>
      </c>
      <c r="C99" s="286" t="str">
        <f t="shared" si="46"/>
        <v>9210</v>
      </c>
      <c r="D99" s="256">
        <f>SUM($F99:K99)</f>
        <v>0</v>
      </c>
      <c r="E99" s="257">
        <f t="shared" si="47"/>
        <v>0</v>
      </c>
      <c r="F99" s="258">
        <f>'Div 91 history'!B99</f>
        <v>0</v>
      </c>
      <c r="G99" s="258">
        <f>'Div 91 history'!C99</f>
        <v>0</v>
      </c>
      <c r="H99" s="258">
        <f>'Div 91 history'!D99</f>
        <v>0</v>
      </c>
      <c r="I99" s="258">
        <f>'Div 91 history'!E99</f>
        <v>0</v>
      </c>
      <c r="J99" s="258">
        <f>'Div 91 history'!F99</f>
        <v>0</v>
      </c>
      <c r="K99" s="258">
        <f>'Div 91 history'!G99</f>
        <v>0</v>
      </c>
      <c r="L99" s="256">
        <f t="shared" si="52"/>
        <v>0</v>
      </c>
      <c r="M99" s="256">
        <f t="shared" si="52"/>
        <v>0</v>
      </c>
      <c r="N99" s="256">
        <f t="shared" si="52"/>
        <v>0</v>
      </c>
      <c r="O99" s="256">
        <f t="shared" si="52"/>
        <v>0</v>
      </c>
      <c r="P99" s="256">
        <f t="shared" si="52"/>
        <v>0</v>
      </c>
      <c r="Q99" s="256">
        <f t="shared" si="52"/>
        <v>0</v>
      </c>
      <c r="R99" s="256">
        <f t="shared" si="53"/>
        <v>0</v>
      </c>
      <c r="S99" s="256">
        <f t="shared" si="53"/>
        <v>0</v>
      </c>
      <c r="T99" s="256">
        <f t="shared" si="53"/>
        <v>0</v>
      </c>
      <c r="U99" s="256">
        <f t="shared" si="53"/>
        <v>0</v>
      </c>
      <c r="V99" s="256">
        <f t="shared" si="54"/>
        <v>0</v>
      </c>
      <c r="W99" s="256">
        <f t="shared" si="54"/>
        <v>0</v>
      </c>
      <c r="X99" s="256">
        <f t="shared" si="54"/>
        <v>0</v>
      </c>
      <c r="Y99" s="256">
        <f t="shared" si="54"/>
        <v>0</v>
      </c>
      <c r="Z99" s="256">
        <f t="shared" si="54"/>
        <v>0</v>
      </c>
      <c r="AA99" s="256">
        <f t="shared" si="54"/>
        <v>0</v>
      </c>
      <c r="AB99" s="256">
        <f t="shared" si="54"/>
        <v>0</v>
      </c>
      <c r="AC99" s="256">
        <f t="shared" si="54"/>
        <v>0</v>
      </c>
      <c r="AD99" s="256">
        <f t="shared" si="54"/>
        <v>0</v>
      </c>
      <c r="AE99" s="256">
        <f t="shared" si="54"/>
        <v>0</v>
      </c>
      <c r="AF99" s="256">
        <f t="shared" si="54"/>
        <v>0</v>
      </c>
      <c r="AG99" s="87"/>
    </row>
    <row r="100" spans="1:38">
      <c r="A100" s="145" t="s">
        <v>388</v>
      </c>
      <c r="B100" s="125" t="str">
        <f t="shared" si="45"/>
        <v>9260-07499</v>
      </c>
      <c r="C100" s="286" t="str">
        <f t="shared" si="46"/>
        <v>9260</v>
      </c>
      <c r="D100" s="256">
        <f>SUM($F100:K100)</f>
        <v>443.52</v>
      </c>
      <c r="E100" s="257">
        <f t="shared" si="47"/>
        <v>6.1214995090047271E-4</v>
      </c>
      <c r="F100" s="258">
        <f>'Div 91 history'!B100</f>
        <v>119.89999999999999</v>
      </c>
      <c r="G100" s="258">
        <f>'Div 91 history'!C100</f>
        <v>86.66</v>
      </c>
      <c r="H100" s="258">
        <f>'Div 91 history'!D100</f>
        <v>0</v>
      </c>
      <c r="I100" s="258">
        <f>'Div 91 history'!E100</f>
        <v>0</v>
      </c>
      <c r="J100" s="258">
        <f>'Div 91 history'!F100</f>
        <v>236.96</v>
      </c>
      <c r="K100" s="258">
        <f>'Div 91 history'!G100</f>
        <v>0</v>
      </c>
      <c r="L100" s="256">
        <f t="shared" si="52"/>
        <v>54.584798971844251</v>
      </c>
      <c r="M100" s="256">
        <f t="shared" si="52"/>
        <v>103.50904734771183</v>
      </c>
      <c r="N100" s="256">
        <f t="shared" si="52"/>
        <v>52.351063801008429</v>
      </c>
      <c r="O100" s="256">
        <f t="shared" si="52"/>
        <v>127.9454612377078</v>
      </c>
      <c r="P100" s="256">
        <f t="shared" si="52"/>
        <v>12.709457280595615</v>
      </c>
      <c r="Q100" s="256">
        <f t="shared" si="52"/>
        <v>14.039046973951441</v>
      </c>
      <c r="R100" s="256">
        <f t="shared" si="53"/>
        <v>86.032753913456219</v>
      </c>
      <c r="S100" s="256">
        <f t="shared" si="53"/>
        <v>-0.5361637774952025</v>
      </c>
      <c r="T100" s="256">
        <f t="shared" si="53"/>
        <v>71.714713477882356</v>
      </c>
      <c r="U100" s="256">
        <f t="shared" si="53"/>
        <v>75.798249491848736</v>
      </c>
      <c r="V100" s="256">
        <f t="shared" si="54"/>
        <v>65.861782516836186</v>
      </c>
      <c r="W100" s="256">
        <f t="shared" si="54"/>
        <v>144.64866437747176</v>
      </c>
      <c r="X100" s="256">
        <f t="shared" si="54"/>
        <v>54.584798971844251</v>
      </c>
      <c r="Y100" s="256">
        <f t="shared" si="54"/>
        <v>103.50904734771183</v>
      </c>
      <c r="Z100" s="256">
        <f t="shared" si="54"/>
        <v>52.351063801008429</v>
      </c>
      <c r="AA100" s="256">
        <f t="shared" si="54"/>
        <v>127.9454612377078</v>
      </c>
      <c r="AB100" s="256">
        <f t="shared" si="54"/>
        <v>12.709457280595615</v>
      </c>
      <c r="AC100" s="256">
        <f t="shared" si="54"/>
        <v>14.039046973951441</v>
      </c>
      <c r="AD100" s="256">
        <f t="shared" si="54"/>
        <v>86.032753913456219</v>
      </c>
      <c r="AE100" s="256">
        <f t="shared" si="54"/>
        <v>-0.5361637774952025</v>
      </c>
      <c r="AF100" s="256">
        <f t="shared" si="54"/>
        <v>71.714713477882356</v>
      </c>
      <c r="AG100" s="87"/>
    </row>
    <row r="101" spans="1:38">
      <c r="A101" s="145" t="s">
        <v>389</v>
      </c>
      <c r="B101" s="125" t="str">
        <f t="shared" si="45"/>
        <v>8700-07499</v>
      </c>
      <c r="C101" s="286" t="str">
        <f t="shared" si="46"/>
        <v>8700</v>
      </c>
      <c r="D101" s="256">
        <f>SUM($F101:K101)</f>
        <v>1548.63</v>
      </c>
      <c r="E101" s="257">
        <f t="shared" si="47"/>
        <v>2.1374318598101532E-3</v>
      </c>
      <c r="F101" s="258">
        <f>'Div 91 history'!B101</f>
        <v>282.45</v>
      </c>
      <c r="G101" s="258">
        <f>'Div 91 history'!C101</f>
        <v>500.96000000000004</v>
      </c>
      <c r="H101" s="258">
        <f>'Div 91 history'!D101</f>
        <v>264.47000000000003</v>
      </c>
      <c r="I101" s="258">
        <f>'Div 91 history'!E101</f>
        <v>256.81</v>
      </c>
      <c r="J101" s="258">
        <f>'Div 91 history'!F101</f>
        <v>126.42999999999999</v>
      </c>
      <c r="K101" s="258">
        <f>'Div 91 history'!G101</f>
        <v>117.50999999999999</v>
      </c>
      <c r="L101" s="256">
        <f t="shared" si="52"/>
        <v>190.59266150741155</v>
      </c>
      <c r="M101" s="256">
        <f t="shared" si="52"/>
        <v>361.42049060715863</v>
      </c>
      <c r="N101" s="256">
        <f t="shared" si="52"/>
        <v>182.79317265096429</v>
      </c>
      <c r="O101" s="256">
        <f t="shared" si="52"/>
        <v>446.74463301892013</v>
      </c>
      <c r="P101" s="256">
        <f t="shared" si="52"/>
        <v>44.3773602733784</v>
      </c>
      <c r="Q101" s="256">
        <f t="shared" si="52"/>
        <v>49.019862272886051</v>
      </c>
      <c r="R101" s="256">
        <f t="shared" si="52"/>
        <v>300.39886294416419</v>
      </c>
      <c r="S101" s="256">
        <f t="shared" si="52"/>
        <v>-1.872112443051938</v>
      </c>
      <c r="T101" s="256">
        <f t="shared" si="52"/>
        <v>250.404844726851</v>
      </c>
      <c r="U101" s="256">
        <f t="shared" ref="U101:AF103" si="55">$E101*U$104</f>
        <v>264.66324655159116</v>
      </c>
      <c r="V101" s="256">
        <f t="shared" si="55"/>
        <v>229.96828160860397</v>
      </c>
      <c r="W101" s="256">
        <f t="shared" si="55"/>
        <v>505.06687661184191</v>
      </c>
      <c r="X101" s="256">
        <f t="shared" si="55"/>
        <v>190.59266150741155</v>
      </c>
      <c r="Y101" s="256">
        <f t="shared" si="55"/>
        <v>361.42049060715863</v>
      </c>
      <c r="Z101" s="256">
        <f t="shared" si="55"/>
        <v>182.79317265096429</v>
      </c>
      <c r="AA101" s="256">
        <f t="shared" si="55"/>
        <v>446.74463301892013</v>
      </c>
      <c r="AB101" s="256">
        <f t="shared" si="55"/>
        <v>44.3773602733784</v>
      </c>
      <c r="AC101" s="256">
        <f t="shared" si="55"/>
        <v>49.019862272886051</v>
      </c>
      <c r="AD101" s="256">
        <f t="shared" si="55"/>
        <v>300.39886294416419</v>
      </c>
      <c r="AE101" s="256">
        <f t="shared" si="55"/>
        <v>-1.872112443051938</v>
      </c>
      <c r="AF101" s="256">
        <f t="shared" si="55"/>
        <v>250.404844726851</v>
      </c>
      <c r="AG101" s="87"/>
    </row>
    <row r="102" spans="1:38">
      <c r="A102" s="145" t="s">
        <v>390</v>
      </c>
      <c r="B102" s="125" t="str">
        <f t="shared" si="45"/>
        <v>8740-07499</v>
      </c>
      <c r="C102" s="286" t="str">
        <f t="shared" si="46"/>
        <v>8740</v>
      </c>
      <c r="D102" s="256">
        <f>SUM($F102:K102)</f>
        <v>45.61</v>
      </c>
      <c r="E102" s="257">
        <f t="shared" si="47"/>
        <v>6.2951297034114713E-5</v>
      </c>
      <c r="F102" s="258">
        <f>'Div 91 history'!B102</f>
        <v>22.75</v>
      </c>
      <c r="G102" s="258">
        <f>'Div 91 history'!C102</f>
        <v>0</v>
      </c>
      <c r="H102" s="258">
        <f>'Div 91 history'!D102</f>
        <v>22.86</v>
      </c>
      <c r="I102" s="258">
        <f>'Div 91 history'!E102</f>
        <v>0</v>
      </c>
      <c r="J102" s="258">
        <f>'Div 91 history'!F102</f>
        <v>0</v>
      </c>
      <c r="K102" s="258">
        <f>'Div 91 history'!G102</f>
        <v>0</v>
      </c>
      <c r="L102" s="256">
        <f t="shared" si="52"/>
        <v>5.6133042052349751</v>
      </c>
      <c r="M102" s="256">
        <f t="shared" si="52"/>
        <v>10.644497766795491</v>
      </c>
      <c r="N102" s="256">
        <f t="shared" si="52"/>
        <v>5.3835949223574904</v>
      </c>
      <c r="O102" s="256">
        <f t="shared" si="52"/>
        <v>13.157450593100316</v>
      </c>
      <c r="P102" s="256">
        <f t="shared" si="52"/>
        <v>1.3069948290222897</v>
      </c>
      <c r="Q102" s="256">
        <f t="shared" si="52"/>
        <v>1.4437250461803868</v>
      </c>
      <c r="R102" s="256">
        <f t="shared" si="52"/>
        <v>8.84729866971667</v>
      </c>
      <c r="S102" s="256">
        <f t="shared" si="52"/>
        <v>-5.5137152533270617E-2</v>
      </c>
      <c r="T102" s="256">
        <f t="shared" si="52"/>
        <v>7.3748829404000125</v>
      </c>
      <c r="U102" s="256">
        <f t="shared" si="55"/>
        <v>7.7948190821681562</v>
      </c>
      <c r="V102" s="256">
        <f t="shared" si="55"/>
        <v>6.7729885926066435</v>
      </c>
      <c r="W102" s="256">
        <f t="shared" si="55"/>
        <v>14.87514786764179</v>
      </c>
      <c r="X102" s="256">
        <f t="shared" si="55"/>
        <v>5.6133042052349751</v>
      </c>
      <c r="Y102" s="256">
        <f t="shared" si="55"/>
        <v>10.644497766795491</v>
      </c>
      <c r="Z102" s="256">
        <f t="shared" si="55"/>
        <v>5.3835949223574904</v>
      </c>
      <c r="AA102" s="256">
        <f t="shared" si="55"/>
        <v>13.157450593100316</v>
      </c>
      <c r="AB102" s="256">
        <f t="shared" si="55"/>
        <v>1.3069948290222897</v>
      </c>
      <c r="AC102" s="256">
        <f t="shared" si="55"/>
        <v>1.4437250461803868</v>
      </c>
      <c r="AD102" s="256">
        <f t="shared" si="55"/>
        <v>8.84729866971667</v>
      </c>
      <c r="AE102" s="256">
        <f t="shared" si="55"/>
        <v>-5.5137152533270617E-2</v>
      </c>
      <c r="AF102" s="256">
        <f t="shared" si="55"/>
        <v>7.3748829404000125</v>
      </c>
      <c r="AG102" s="87"/>
    </row>
    <row r="103" spans="1:38">
      <c r="A103" s="145" t="s">
        <v>588</v>
      </c>
      <c r="B103" s="125" t="str">
        <f t="shared" si="45"/>
        <v>8750-07499</v>
      </c>
      <c r="C103" s="286" t="str">
        <f t="shared" si="46"/>
        <v>8750</v>
      </c>
      <c r="D103" s="256">
        <f>SUM($F103:K103)</f>
        <v>0</v>
      </c>
      <c r="E103" s="257">
        <f t="shared" si="47"/>
        <v>0</v>
      </c>
      <c r="F103" s="258">
        <f>'Div 91 history'!B103</f>
        <v>0</v>
      </c>
      <c r="G103" s="258">
        <f>'Div 91 history'!C103</f>
        <v>0</v>
      </c>
      <c r="H103" s="258">
        <f>'Div 91 history'!D103</f>
        <v>0</v>
      </c>
      <c r="I103" s="258">
        <f>'Div 91 history'!E103</f>
        <v>0</v>
      </c>
      <c r="J103" s="258">
        <f>'Div 91 history'!F103</f>
        <v>0</v>
      </c>
      <c r="K103" s="258">
        <f>'Div 91 history'!G103</f>
        <v>0</v>
      </c>
      <c r="L103" s="256">
        <f t="shared" si="52"/>
        <v>0</v>
      </c>
      <c r="M103" s="256">
        <f t="shared" si="52"/>
        <v>0</v>
      </c>
      <c r="N103" s="256">
        <f t="shared" si="52"/>
        <v>0</v>
      </c>
      <c r="O103" s="256">
        <f t="shared" si="52"/>
        <v>0</v>
      </c>
      <c r="P103" s="256">
        <f t="shared" si="52"/>
        <v>0</v>
      </c>
      <c r="Q103" s="256">
        <f t="shared" si="52"/>
        <v>0</v>
      </c>
      <c r="R103" s="256">
        <f t="shared" si="52"/>
        <v>0</v>
      </c>
      <c r="S103" s="256">
        <f t="shared" si="52"/>
        <v>0</v>
      </c>
      <c r="T103" s="256">
        <f t="shared" si="52"/>
        <v>0</v>
      </c>
      <c r="U103" s="256">
        <f t="shared" si="55"/>
        <v>0</v>
      </c>
      <c r="V103" s="256">
        <f t="shared" si="55"/>
        <v>0</v>
      </c>
      <c r="W103" s="256">
        <f t="shared" si="55"/>
        <v>0</v>
      </c>
      <c r="X103" s="256">
        <f t="shared" si="55"/>
        <v>0</v>
      </c>
      <c r="Y103" s="256">
        <f t="shared" si="55"/>
        <v>0</v>
      </c>
      <c r="Z103" s="256">
        <f t="shared" si="55"/>
        <v>0</v>
      </c>
      <c r="AA103" s="256">
        <f t="shared" si="55"/>
        <v>0</v>
      </c>
      <c r="AB103" s="256">
        <f t="shared" si="55"/>
        <v>0</v>
      </c>
      <c r="AC103" s="256">
        <f t="shared" si="55"/>
        <v>0</v>
      </c>
      <c r="AD103" s="256">
        <f t="shared" si="55"/>
        <v>0</v>
      </c>
      <c r="AE103" s="256">
        <f t="shared" si="55"/>
        <v>0</v>
      </c>
      <c r="AF103" s="256">
        <f t="shared" si="55"/>
        <v>0</v>
      </c>
      <c r="AG103" s="87"/>
    </row>
    <row r="104" spans="1:38">
      <c r="A104" s="133" t="s">
        <v>17</v>
      </c>
      <c r="B104" s="171"/>
      <c r="C104" s="126"/>
      <c r="D104" s="259">
        <f t="shared" ref="D104:K104" si="56">SUM(D76:D103)</f>
        <v>724528.36</v>
      </c>
      <c r="E104" s="260">
        <f t="shared" si="56"/>
        <v>1</v>
      </c>
      <c r="F104" s="259">
        <f t="shared" si="56"/>
        <v>140541.96000000002</v>
      </c>
      <c r="G104" s="259">
        <f t="shared" si="56"/>
        <v>-875.87000000000899</v>
      </c>
      <c r="H104" s="259">
        <f t="shared" si="56"/>
        <v>117152.19999999998</v>
      </c>
      <c r="I104" s="259">
        <f t="shared" si="56"/>
        <v>123823.01</v>
      </c>
      <c r="J104" s="259">
        <f t="shared" si="56"/>
        <v>107590.93</v>
      </c>
      <c r="K104" s="259">
        <f t="shared" si="56"/>
        <v>236296.13000000009</v>
      </c>
      <c r="L104" s="276">
        <f>'FY21 OM Budget'!U48</f>
        <v>89169</v>
      </c>
      <c r="M104" s="276">
        <f>'FY21 OM Budget'!V48</f>
        <v>169091</v>
      </c>
      <c r="N104" s="276">
        <f>'FY21 OM Budget'!W48</f>
        <v>85520</v>
      </c>
      <c r="O104" s="276">
        <f>'FY21 OM Budget'!X48</f>
        <v>209010</v>
      </c>
      <c r="P104" s="276">
        <f>'FY21 OM Budget'!Y48</f>
        <v>20762</v>
      </c>
      <c r="Q104" s="276">
        <f>'FY21 OM Budget'!Z48</f>
        <v>22934</v>
      </c>
      <c r="R104" s="263">
        <f t="shared" ref="R104:AD104" si="57">F104*(1+R$4)</f>
        <v>140541.96000000002</v>
      </c>
      <c r="S104" s="263">
        <f t="shared" si="57"/>
        <v>-875.87000000000899</v>
      </c>
      <c r="T104" s="263">
        <f t="shared" si="57"/>
        <v>117152.19999999998</v>
      </c>
      <c r="U104" s="263">
        <f t="shared" si="57"/>
        <v>123823.01</v>
      </c>
      <c r="V104" s="263">
        <f t="shared" si="57"/>
        <v>107590.93</v>
      </c>
      <c r="W104" s="263">
        <f t="shared" si="57"/>
        <v>236296.13000000009</v>
      </c>
      <c r="X104" s="263">
        <f t="shared" si="57"/>
        <v>89169</v>
      </c>
      <c r="Y104" s="263">
        <f t="shared" si="57"/>
        <v>169091</v>
      </c>
      <c r="Z104" s="263">
        <f t="shared" si="57"/>
        <v>85520</v>
      </c>
      <c r="AA104" s="263">
        <f t="shared" si="57"/>
        <v>209010</v>
      </c>
      <c r="AB104" s="263">
        <f t="shared" si="57"/>
        <v>20762</v>
      </c>
      <c r="AC104" s="263">
        <f t="shared" si="57"/>
        <v>22934</v>
      </c>
      <c r="AD104" s="263">
        <f t="shared" si="57"/>
        <v>140541.96000000002</v>
      </c>
      <c r="AE104" s="263">
        <f t="shared" ref="AE104" si="58">S104*(1+AE$4)</f>
        <v>-875.87000000000899</v>
      </c>
      <c r="AF104" s="263">
        <f t="shared" ref="AF104" si="59">T104*(1+AF$4)</f>
        <v>117152.19999999998</v>
      </c>
      <c r="AG104" s="87"/>
      <c r="AH104" s="264">
        <f>SUM(F104:Q104)</f>
        <v>1321014.3600000001</v>
      </c>
      <c r="AI104" s="264">
        <f>SUM(U104:AF104)</f>
        <v>1321014.3599999999</v>
      </c>
      <c r="AK104" s="264">
        <f>AH104*$AK$7</f>
        <v>666055.4420154742</v>
      </c>
      <c r="AL104" s="264">
        <f>AI104*$AL$7</f>
        <v>666055.44031200011</v>
      </c>
    </row>
    <row r="105" spans="1:38">
      <c r="A105" s="133"/>
      <c r="B105" s="171"/>
      <c r="C105" s="126"/>
      <c r="D105" s="256">
        <f>D104-SUM(F104:K104)</f>
        <v>0</v>
      </c>
      <c r="F105" s="256">
        <f>F104-'Div 91 history'!B104</f>
        <v>0</v>
      </c>
      <c r="G105" s="256">
        <f>G104-'Div 91 history'!C104</f>
        <v>0</v>
      </c>
      <c r="H105" s="256">
        <f>H104-'Div 91 history'!D104</f>
        <v>0</v>
      </c>
      <c r="I105" s="256">
        <f>I104-'Div 91 history'!E104</f>
        <v>0</v>
      </c>
      <c r="J105" s="256">
        <f>J104-'Div 91 history'!F104</f>
        <v>0</v>
      </c>
      <c r="K105" s="256">
        <f>K104-'Div 91 history'!G104</f>
        <v>0</v>
      </c>
      <c r="L105" s="256">
        <f t="shared" ref="L105:U105" si="60">L104-SUM(L76:L103)</f>
        <v>0</v>
      </c>
      <c r="M105" s="256">
        <f t="shared" si="60"/>
        <v>0</v>
      </c>
      <c r="N105" s="256">
        <f t="shared" si="60"/>
        <v>0</v>
      </c>
      <c r="O105" s="256">
        <f t="shared" si="60"/>
        <v>0</v>
      </c>
      <c r="P105" s="256">
        <f t="shared" si="60"/>
        <v>0</v>
      </c>
      <c r="Q105" s="256">
        <f t="shared" si="60"/>
        <v>0</v>
      </c>
      <c r="R105" s="256">
        <f t="shared" si="60"/>
        <v>0</v>
      </c>
      <c r="S105" s="256">
        <f t="shared" si="60"/>
        <v>0</v>
      </c>
      <c r="T105" s="256">
        <f t="shared" si="60"/>
        <v>0</v>
      </c>
      <c r="U105" s="256">
        <f t="shared" si="60"/>
        <v>0</v>
      </c>
      <c r="V105" s="256">
        <f t="shared" ref="V105:AF105" si="61">V104-SUM(V76:V103)</f>
        <v>0</v>
      </c>
      <c r="W105" s="256">
        <f t="shared" si="61"/>
        <v>0</v>
      </c>
      <c r="X105" s="256">
        <f t="shared" si="61"/>
        <v>0</v>
      </c>
      <c r="Y105" s="256">
        <f t="shared" si="61"/>
        <v>0</v>
      </c>
      <c r="Z105" s="256">
        <f t="shared" si="61"/>
        <v>0</v>
      </c>
      <c r="AA105" s="256">
        <f t="shared" si="61"/>
        <v>0</v>
      </c>
      <c r="AB105" s="256">
        <f t="shared" si="61"/>
        <v>0</v>
      </c>
      <c r="AC105" s="256">
        <f t="shared" si="61"/>
        <v>0</v>
      </c>
      <c r="AD105" s="256">
        <f t="shared" si="61"/>
        <v>0</v>
      </c>
      <c r="AE105" s="256">
        <f t="shared" si="61"/>
        <v>0</v>
      </c>
      <c r="AF105" s="256">
        <f t="shared" si="61"/>
        <v>0</v>
      </c>
      <c r="AG105" s="87"/>
    </row>
    <row r="106" spans="1:38">
      <c r="A106" s="145" t="s">
        <v>394</v>
      </c>
      <c r="B106" s="125" t="str">
        <f>RIGHT(A106,10)</f>
        <v>9240-04069</v>
      </c>
      <c r="C106" s="286" t="str">
        <f>LEFT(B106,4)</f>
        <v>9240</v>
      </c>
      <c r="D106" s="256">
        <f>SUM($F106:K106)</f>
        <v>1924.8799999999999</v>
      </c>
      <c r="E106" s="287">
        <f>D106/$D$111</f>
        <v>1.3447627830290834</v>
      </c>
      <c r="F106" s="258">
        <f>'Div 91 history'!B106</f>
        <v>330.12</v>
      </c>
      <c r="G106" s="258">
        <f>'Div 91 history'!C106</f>
        <v>330.12</v>
      </c>
      <c r="H106" s="258">
        <f>'Div 91 history'!D106</f>
        <v>330.12</v>
      </c>
      <c r="I106" s="258">
        <f>'Div 91 history'!E106</f>
        <v>330.12</v>
      </c>
      <c r="J106" s="258">
        <f>'Div 91 history'!F106</f>
        <v>330.12</v>
      </c>
      <c r="K106" s="258">
        <f>'Div 91 history'!G106</f>
        <v>274.27999999999997</v>
      </c>
      <c r="L106" s="256">
        <f t="shared" ref="L106:AA110" si="62">$E106*L$111</f>
        <v>43059.304312591252</v>
      </c>
      <c r="M106" s="256">
        <f t="shared" si="62"/>
        <v>43759.9257225494</v>
      </c>
      <c r="N106" s="256">
        <f t="shared" si="62"/>
        <v>44967.522701709517</v>
      </c>
      <c r="O106" s="256">
        <f t="shared" si="62"/>
        <v>57968.689288034693</v>
      </c>
      <c r="P106" s="256">
        <f t="shared" si="62"/>
        <v>50456.844382034236</v>
      </c>
      <c r="Q106" s="256">
        <f t="shared" si="62"/>
        <v>50325.057629297386</v>
      </c>
      <c r="R106" s="256">
        <f t="shared" si="62"/>
        <v>497.62946785991221</v>
      </c>
      <c r="S106" s="256">
        <f t="shared" si="62"/>
        <v>265.3216970916381</v>
      </c>
      <c r="T106" s="256">
        <f t="shared" si="62"/>
        <v>275.86463731058615</v>
      </c>
      <c r="U106" s="256">
        <f t="shared" si="62"/>
        <v>356.7924615932763</v>
      </c>
      <c r="V106" s="256">
        <f t="shared" si="62"/>
        <v>288.20955965879313</v>
      </c>
      <c r="W106" s="256">
        <f t="shared" si="62"/>
        <v>241.0621764857934</v>
      </c>
      <c r="X106" s="256">
        <f t="shared" si="62"/>
        <v>43059.304312591252</v>
      </c>
      <c r="Y106" s="256">
        <f t="shared" si="62"/>
        <v>43759.9257225494</v>
      </c>
      <c r="Z106" s="256">
        <f t="shared" si="62"/>
        <v>44967.522701709517</v>
      </c>
      <c r="AA106" s="256">
        <f t="shared" si="62"/>
        <v>57968.689288034693</v>
      </c>
      <c r="AB106" s="256">
        <f t="shared" ref="V106:AF110" si="63">$E106*AB$111</f>
        <v>50456.844382034236</v>
      </c>
      <c r="AC106" s="256">
        <f t="shared" si="63"/>
        <v>50325.057629297386</v>
      </c>
      <c r="AD106" s="256">
        <f t="shared" si="63"/>
        <v>497.62946785991221</v>
      </c>
      <c r="AE106" s="256">
        <f t="shared" si="63"/>
        <v>265.3216970916381</v>
      </c>
      <c r="AF106" s="256">
        <f t="shared" si="63"/>
        <v>275.86463731058615</v>
      </c>
      <c r="AG106" s="87"/>
    </row>
    <row r="107" spans="1:38">
      <c r="A107" s="145" t="s">
        <v>395</v>
      </c>
      <c r="B107" s="125" t="str">
        <f>RIGHT(A107,10)</f>
        <v>9250-04070</v>
      </c>
      <c r="C107" s="286" t="str">
        <f>LEFT(B107,4)</f>
        <v>9250</v>
      </c>
      <c r="D107" s="256">
        <f>SUM($F107:K107)</f>
        <v>1122.75</v>
      </c>
      <c r="E107" s="287">
        <f t="shared" ref="E107:E110" si="64">D107/$D$111</f>
        <v>0.78437742334374272</v>
      </c>
      <c r="F107" s="258">
        <f>'Div 91 history'!B107</f>
        <v>162.66</v>
      </c>
      <c r="G107" s="258">
        <f>'Div 91 history'!C107</f>
        <v>162.66</v>
      </c>
      <c r="H107" s="258">
        <f>'Div 91 history'!D107</f>
        <v>162.66</v>
      </c>
      <c r="I107" s="258">
        <f>'Div 91 history'!E107</f>
        <v>309.45</v>
      </c>
      <c r="J107" s="258">
        <f>'Div 91 history'!F107</f>
        <v>162.66</v>
      </c>
      <c r="K107" s="258">
        <f>'Div 91 history'!G107</f>
        <v>162.66</v>
      </c>
      <c r="L107" s="256">
        <f t="shared" si="62"/>
        <v>25115.765095466642</v>
      </c>
      <c r="M107" s="256">
        <f t="shared" si="62"/>
        <v>25524.425733028733</v>
      </c>
      <c r="N107" s="256">
        <f t="shared" si="62"/>
        <v>26228.796659191412</v>
      </c>
      <c r="O107" s="256">
        <f t="shared" si="62"/>
        <v>33812.15758807872</v>
      </c>
      <c r="P107" s="256">
        <f t="shared" si="62"/>
        <v>29430.625301280572</v>
      </c>
      <c r="Q107" s="256">
        <f t="shared" si="62"/>
        <v>29353.756313792885</v>
      </c>
      <c r="R107" s="256">
        <f t="shared" si="62"/>
        <v>290.25886550835196</v>
      </c>
      <c r="S107" s="256">
        <f t="shared" si="62"/>
        <v>154.75766562572039</v>
      </c>
      <c r="T107" s="256">
        <f t="shared" si="62"/>
        <v>160.90718462473538</v>
      </c>
      <c r="U107" s="256">
        <f t="shared" si="62"/>
        <v>208.11101796156177</v>
      </c>
      <c r="V107" s="256">
        <f t="shared" si="63"/>
        <v>168.10776937103094</v>
      </c>
      <c r="W107" s="256">
        <f t="shared" si="63"/>
        <v>140.60749690859927</v>
      </c>
      <c r="X107" s="256">
        <f t="shared" si="63"/>
        <v>25115.765095466642</v>
      </c>
      <c r="Y107" s="256">
        <f t="shared" si="63"/>
        <v>25524.425733028733</v>
      </c>
      <c r="Z107" s="256">
        <f t="shared" si="63"/>
        <v>26228.796659191412</v>
      </c>
      <c r="AA107" s="256">
        <f t="shared" si="63"/>
        <v>33812.15758807872</v>
      </c>
      <c r="AB107" s="256">
        <f t="shared" si="63"/>
        <v>29430.625301280572</v>
      </c>
      <c r="AC107" s="256">
        <f t="shared" si="63"/>
        <v>29353.756313792885</v>
      </c>
      <c r="AD107" s="256">
        <f t="shared" si="63"/>
        <v>290.25886550835196</v>
      </c>
      <c r="AE107" s="256">
        <f t="shared" si="63"/>
        <v>154.75766562572039</v>
      </c>
      <c r="AF107" s="256">
        <f t="shared" si="63"/>
        <v>160.90718462473538</v>
      </c>
      <c r="AG107" s="87"/>
    </row>
    <row r="108" spans="1:38">
      <c r="A108" s="145" t="s">
        <v>396</v>
      </c>
      <c r="B108" s="125" t="str">
        <f>RIGHT(A108,10)</f>
        <v>9240-04072</v>
      </c>
      <c r="C108" s="286" t="str">
        <f>LEFT(B108,4)</f>
        <v>9240</v>
      </c>
      <c r="D108" s="256">
        <f>SUM($F108:K108)</f>
        <v>-1781.24</v>
      </c>
      <c r="E108" s="287">
        <f t="shared" si="64"/>
        <v>-1.2444127735976918</v>
      </c>
      <c r="F108" s="258">
        <f>'Div 91 history'!B108</f>
        <v>-287.73</v>
      </c>
      <c r="G108" s="258">
        <f>'Div 91 history'!C108</f>
        <v>-295.48</v>
      </c>
      <c r="H108" s="258">
        <f>'Div 91 history'!D108</f>
        <v>-287.64</v>
      </c>
      <c r="I108" s="258">
        <f>'Div 91 history'!E108</f>
        <v>-374.25</v>
      </c>
      <c r="J108" s="258">
        <f>'Div 91 history'!F108</f>
        <v>-278.45999999999998</v>
      </c>
      <c r="K108" s="258">
        <f>'Div 91 history'!G108</f>
        <v>-257.68</v>
      </c>
      <c r="L108" s="256">
        <f t="shared" si="62"/>
        <v>-39846.097010598089</v>
      </c>
      <c r="M108" s="256">
        <f t="shared" si="62"/>
        <v>-40494.436065642491</v>
      </c>
      <c r="N108" s="256">
        <f t="shared" si="62"/>
        <v>-41611.918736333217</v>
      </c>
      <c r="O108" s="256">
        <f t="shared" si="62"/>
        <v>-53642.901431475701</v>
      </c>
      <c r="P108" s="256">
        <f t="shared" si="62"/>
        <v>-46691.611678158995</v>
      </c>
      <c r="Q108" s="256">
        <f t="shared" si="62"/>
        <v>-46569.659226346419</v>
      </c>
      <c r="R108" s="256">
        <f t="shared" si="62"/>
        <v>-460.49494686982575</v>
      </c>
      <c r="S108" s="256">
        <f t="shared" si="62"/>
        <v>-245.52264023082452</v>
      </c>
      <c r="T108" s="256">
        <f t="shared" si="62"/>
        <v>-255.27883637583048</v>
      </c>
      <c r="U108" s="256">
        <f t="shared" si="62"/>
        <v>-330.16759709093952</v>
      </c>
      <c r="V108" s="256">
        <f t="shared" si="63"/>
        <v>-266.70254563745726</v>
      </c>
      <c r="W108" s="256">
        <f t="shared" si="63"/>
        <v>-223.07343379512216</v>
      </c>
      <c r="X108" s="256">
        <f t="shared" si="63"/>
        <v>-39846.097010598089</v>
      </c>
      <c r="Y108" s="256">
        <f t="shared" si="63"/>
        <v>-40494.436065642491</v>
      </c>
      <c r="Z108" s="256">
        <f t="shared" si="63"/>
        <v>-41611.918736333217</v>
      </c>
      <c r="AA108" s="256">
        <f t="shared" si="63"/>
        <v>-53642.901431475701</v>
      </c>
      <c r="AB108" s="256">
        <f t="shared" si="63"/>
        <v>-46691.611678158995</v>
      </c>
      <c r="AC108" s="256">
        <f t="shared" si="63"/>
        <v>-46569.659226346419</v>
      </c>
      <c r="AD108" s="256">
        <f t="shared" si="63"/>
        <v>-460.49494686982575</v>
      </c>
      <c r="AE108" s="256">
        <f t="shared" si="63"/>
        <v>-245.52264023082452</v>
      </c>
      <c r="AF108" s="256">
        <f t="shared" si="63"/>
        <v>-255.27883637583048</v>
      </c>
      <c r="AG108" s="87"/>
    </row>
    <row r="109" spans="1:38">
      <c r="A109" s="145" t="s">
        <v>399</v>
      </c>
      <c r="B109" s="125" t="str">
        <f>RIGHT(A109,10)</f>
        <v>8600-07120</v>
      </c>
      <c r="C109" s="286" t="str">
        <f>LEFT(B109,4)</f>
        <v>8600</v>
      </c>
      <c r="D109" s="256">
        <f>SUM($F109:K109)</f>
        <v>165</v>
      </c>
      <c r="E109" s="287">
        <f t="shared" si="64"/>
        <v>0.11527256722486533</v>
      </c>
      <c r="F109" s="258">
        <f>'Div 91 history'!B109</f>
        <v>165</v>
      </c>
      <c r="G109" s="258">
        <f>'Div 91 history'!C109</f>
        <v>0</v>
      </c>
      <c r="H109" s="258">
        <f>'Div 91 history'!D109</f>
        <v>0</v>
      </c>
      <c r="I109" s="258">
        <f>'Div 91 history'!E109</f>
        <v>0</v>
      </c>
      <c r="J109" s="258">
        <f>'Div 91 history'!F109</f>
        <v>0</v>
      </c>
      <c r="K109" s="258">
        <f>'Div 91 history'!G109</f>
        <v>0</v>
      </c>
      <c r="L109" s="256">
        <f t="shared" si="62"/>
        <v>3691.0276025401877</v>
      </c>
      <c r="M109" s="256">
        <f t="shared" si="62"/>
        <v>3751.0846100643425</v>
      </c>
      <c r="N109" s="256">
        <f t="shared" si="62"/>
        <v>3854.5993754322717</v>
      </c>
      <c r="O109" s="256">
        <f t="shared" si="62"/>
        <v>4969.0545553622696</v>
      </c>
      <c r="P109" s="256">
        <f t="shared" si="62"/>
        <v>4325.1419948441717</v>
      </c>
      <c r="Q109" s="256">
        <f t="shared" si="62"/>
        <v>4313.8452832561352</v>
      </c>
      <c r="R109" s="256">
        <f t="shared" si="62"/>
        <v>42.656613501561409</v>
      </c>
      <c r="S109" s="256">
        <f t="shared" si="62"/>
        <v>22.743277513465923</v>
      </c>
      <c r="T109" s="256">
        <f t="shared" si="62"/>
        <v>23.647014440508872</v>
      </c>
      <c r="U109" s="256">
        <f t="shared" si="62"/>
        <v>30.58411753610126</v>
      </c>
      <c r="V109" s="256">
        <f t="shared" si="63"/>
        <v>24.705216607633137</v>
      </c>
      <c r="W109" s="256">
        <f t="shared" si="63"/>
        <v>20.663760400729352</v>
      </c>
      <c r="X109" s="256">
        <f t="shared" si="63"/>
        <v>3691.0276025401877</v>
      </c>
      <c r="Y109" s="256">
        <f t="shared" si="63"/>
        <v>3751.0846100643425</v>
      </c>
      <c r="Z109" s="256">
        <f t="shared" si="63"/>
        <v>3854.5993754322717</v>
      </c>
      <c r="AA109" s="256">
        <f t="shared" si="63"/>
        <v>4969.0545553622696</v>
      </c>
      <c r="AB109" s="256">
        <f t="shared" si="63"/>
        <v>4325.1419948441717</v>
      </c>
      <c r="AC109" s="256">
        <f t="shared" si="63"/>
        <v>4313.8452832561352</v>
      </c>
      <c r="AD109" s="256">
        <f t="shared" si="63"/>
        <v>42.656613501561409</v>
      </c>
      <c r="AE109" s="256">
        <f t="shared" si="63"/>
        <v>22.743277513465923</v>
      </c>
      <c r="AF109" s="256">
        <f t="shared" si="63"/>
        <v>23.647014440508872</v>
      </c>
      <c r="AG109" s="87"/>
    </row>
    <row r="110" spans="1:38">
      <c r="A110" s="145" t="s">
        <v>397</v>
      </c>
      <c r="B110" s="125" t="str">
        <f>RIGHT(A110,10)</f>
        <v>8700-07120</v>
      </c>
      <c r="C110" s="286" t="str">
        <f>LEFT(B110,4)</f>
        <v>8700</v>
      </c>
      <c r="D110" s="256">
        <f>SUM($F110:K110)</f>
        <v>0</v>
      </c>
      <c r="E110" s="287">
        <f t="shared" si="64"/>
        <v>0</v>
      </c>
      <c r="F110" s="258">
        <f>'Div 91 history'!B110</f>
        <v>0</v>
      </c>
      <c r="G110" s="258">
        <f>'Div 91 history'!C110</f>
        <v>0</v>
      </c>
      <c r="H110" s="258">
        <f>'Div 91 history'!D110</f>
        <v>0</v>
      </c>
      <c r="I110" s="258">
        <f>'Div 91 history'!E110</f>
        <v>0</v>
      </c>
      <c r="J110" s="258">
        <f>'Div 91 history'!F110</f>
        <v>0</v>
      </c>
      <c r="K110" s="258">
        <f>'Div 91 history'!G110</f>
        <v>0</v>
      </c>
      <c r="L110" s="256">
        <f t="shared" si="62"/>
        <v>0</v>
      </c>
      <c r="M110" s="256">
        <f t="shared" si="62"/>
        <v>0</v>
      </c>
      <c r="N110" s="256">
        <f t="shared" si="62"/>
        <v>0</v>
      </c>
      <c r="O110" s="256">
        <f t="shared" si="62"/>
        <v>0</v>
      </c>
      <c r="P110" s="256">
        <f t="shared" si="62"/>
        <v>0</v>
      </c>
      <c r="Q110" s="256">
        <f t="shared" si="62"/>
        <v>0</v>
      </c>
      <c r="R110" s="256">
        <f t="shared" si="62"/>
        <v>0</v>
      </c>
      <c r="S110" s="256">
        <f t="shared" si="62"/>
        <v>0</v>
      </c>
      <c r="T110" s="256">
        <f t="shared" si="62"/>
        <v>0</v>
      </c>
      <c r="U110" s="256">
        <f t="shared" si="62"/>
        <v>0</v>
      </c>
      <c r="V110" s="256">
        <f t="shared" si="63"/>
        <v>0</v>
      </c>
      <c r="W110" s="256">
        <f t="shared" si="63"/>
        <v>0</v>
      </c>
      <c r="X110" s="256">
        <f t="shared" si="63"/>
        <v>0</v>
      </c>
      <c r="Y110" s="256">
        <f t="shared" si="63"/>
        <v>0</v>
      </c>
      <c r="Z110" s="256">
        <f t="shared" si="63"/>
        <v>0</v>
      </c>
      <c r="AA110" s="256">
        <f t="shared" si="63"/>
        <v>0</v>
      </c>
      <c r="AB110" s="256">
        <f t="shared" si="63"/>
        <v>0</v>
      </c>
      <c r="AC110" s="256">
        <f t="shared" si="63"/>
        <v>0</v>
      </c>
      <c r="AD110" s="256">
        <f t="shared" si="63"/>
        <v>0</v>
      </c>
      <c r="AE110" s="256">
        <f t="shared" si="63"/>
        <v>0</v>
      </c>
      <c r="AF110" s="256">
        <f t="shared" si="63"/>
        <v>0</v>
      </c>
      <c r="AG110" s="87"/>
    </row>
    <row r="111" spans="1:38">
      <c r="A111" s="133" t="s">
        <v>18</v>
      </c>
      <c r="B111" s="171"/>
      <c r="C111" s="126"/>
      <c r="D111" s="259">
        <f>SUM(D106:D110)</f>
        <v>1431.39</v>
      </c>
      <c r="E111" s="260">
        <f t="shared" ref="E111:F111" si="65">SUM(E106:E110)</f>
        <v>0.99999999999999956</v>
      </c>
      <c r="F111" s="259">
        <f t="shared" si="65"/>
        <v>370.04999999999995</v>
      </c>
      <c r="G111" s="259">
        <f t="shared" ref="G111:K111" si="66">SUM(G106:G110)</f>
        <v>197.29999999999995</v>
      </c>
      <c r="H111" s="259">
        <f t="shared" si="66"/>
        <v>205.14</v>
      </c>
      <c r="I111" s="259">
        <f t="shared" si="66"/>
        <v>265.31999999999994</v>
      </c>
      <c r="J111" s="259">
        <f t="shared" si="66"/>
        <v>214.32</v>
      </c>
      <c r="K111" s="259">
        <f t="shared" si="66"/>
        <v>179.25999999999993</v>
      </c>
      <c r="L111" s="276">
        <f>'FY21 OM Budget'!U55</f>
        <v>32020</v>
      </c>
      <c r="M111" s="276">
        <f>'FY21 OM Budget'!V55</f>
        <v>32541</v>
      </c>
      <c r="N111" s="276">
        <f>'FY21 OM Budget'!W55</f>
        <v>33439</v>
      </c>
      <c r="O111" s="276">
        <f>'FY21 OM Budget'!X55</f>
        <v>43107</v>
      </c>
      <c r="P111" s="276">
        <f>'FY21 OM Budget'!Y55</f>
        <v>37521</v>
      </c>
      <c r="Q111" s="276">
        <f>'FY21 OM Budget'!Z55</f>
        <v>37423</v>
      </c>
      <c r="R111" s="263">
        <f t="shared" ref="R111:AD111" si="67">F111*(1+R$4)</f>
        <v>370.04999999999995</v>
      </c>
      <c r="S111" s="263">
        <f t="shared" si="67"/>
        <v>197.29999999999995</v>
      </c>
      <c r="T111" s="263">
        <f t="shared" si="67"/>
        <v>205.14</v>
      </c>
      <c r="U111" s="263">
        <f t="shared" si="67"/>
        <v>265.31999999999994</v>
      </c>
      <c r="V111" s="263">
        <f t="shared" si="67"/>
        <v>214.32</v>
      </c>
      <c r="W111" s="263">
        <f t="shared" si="67"/>
        <v>179.25999999999993</v>
      </c>
      <c r="X111" s="263">
        <f t="shared" si="67"/>
        <v>32020</v>
      </c>
      <c r="Y111" s="263">
        <f t="shared" si="67"/>
        <v>32541</v>
      </c>
      <c r="Z111" s="263">
        <f t="shared" si="67"/>
        <v>33439</v>
      </c>
      <c r="AA111" s="263">
        <f t="shared" si="67"/>
        <v>43107</v>
      </c>
      <c r="AB111" s="263">
        <f t="shared" si="67"/>
        <v>37521</v>
      </c>
      <c r="AC111" s="263">
        <f t="shared" si="67"/>
        <v>37423</v>
      </c>
      <c r="AD111" s="263">
        <f t="shared" si="67"/>
        <v>370.04999999999995</v>
      </c>
      <c r="AE111" s="263">
        <f t="shared" ref="AE111" si="68">S111*(1+AE$4)</f>
        <v>197.29999999999995</v>
      </c>
      <c r="AF111" s="263">
        <f t="shared" ref="AF111" si="69">T111*(1+AF$4)</f>
        <v>205.14</v>
      </c>
      <c r="AG111" s="87"/>
      <c r="AH111" s="264">
        <f>SUM(F111:Q111)</f>
        <v>217482.39</v>
      </c>
      <c r="AI111" s="264">
        <f>SUM(U111:AF111)</f>
        <v>217482.38999999998</v>
      </c>
      <c r="AK111" s="264">
        <f>AH111*$AK$7</f>
        <v>109654.62131844785</v>
      </c>
      <c r="AL111" s="264">
        <f>AI111*$AL$7</f>
        <v>109654.62103800001</v>
      </c>
    </row>
    <row r="112" spans="1:38">
      <c r="A112" s="133"/>
      <c r="B112" s="171"/>
      <c r="C112" s="126"/>
      <c r="D112" s="256">
        <f>D111-SUM(F111:K111)</f>
        <v>0</v>
      </c>
      <c r="F112" s="256">
        <f>F111-'Div 91 history'!B111</f>
        <v>0</v>
      </c>
      <c r="G112" s="256">
        <f>G111-'Div 91 history'!C111</f>
        <v>0</v>
      </c>
      <c r="H112" s="256">
        <f>H111-'Div 91 history'!D111</f>
        <v>0</v>
      </c>
      <c r="I112" s="256">
        <f>I111-'Div 91 history'!E111</f>
        <v>0</v>
      </c>
      <c r="J112" s="256">
        <f>J111-'Div 91 history'!F111</f>
        <v>0</v>
      </c>
      <c r="K112" s="256">
        <f>K111-'Div 91 history'!G111</f>
        <v>0</v>
      </c>
      <c r="L112" s="256">
        <f t="shared" ref="L112" si="70">L111-SUM(L106:L110)</f>
        <v>0</v>
      </c>
      <c r="M112" s="256">
        <f t="shared" ref="M112:T112" si="71">M111-SUM(M106:M110)</f>
        <v>0</v>
      </c>
      <c r="N112" s="256">
        <f t="shared" si="71"/>
        <v>0</v>
      </c>
      <c r="O112" s="256">
        <f t="shared" si="71"/>
        <v>0</v>
      </c>
      <c r="P112" s="256">
        <f t="shared" si="71"/>
        <v>0</v>
      </c>
      <c r="Q112" s="256">
        <f t="shared" si="71"/>
        <v>0</v>
      </c>
      <c r="R112" s="256">
        <f t="shared" si="71"/>
        <v>0</v>
      </c>
      <c r="S112" s="256">
        <f t="shared" si="71"/>
        <v>0</v>
      </c>
      <c r="T112" s="256">
        <f t="shared" si="71"/>
        <v>0</v>
      </c>
      <c r="U112" s="256">
        <f t="shared" ref="U112" si="72">U111-SUM(U106:U110)</f>
        <v>0</v>
      </c>
      <c r="V112" s="256">
        <f t="shared" ref="V112:AF112" si="73">V111-SUM(V106:V110)</f>
        <v>0</v>
      </c>
      <c r="W112" s="256">
        <f t="shared" si="73"/>
        <v>0</v>
      </c>
      <c r="X112" s="256">
        <f t="shared" si="73"/>
        <v>0</v>
      </c>
      <c r="Y112" s="256">
        <f t="shared" si="73"/>
        <v>0</v>
      </c>
      <c r="Z112" s="256">
        <f t="shared" si="73"/>
        <v>0</v>
      </c>
      <c r="AA112" s="256">
        <f t="shared" si="73"/>
        <v>0</v>
      </c>
      <c r="AB112" s="256">
        <f t="shared" si="73"/>
        <v>0</v>
      </c>
      <c r="AC112" s="256">
        <f t="shared" si="73"/>
        <v>0</v>
      </c>
      <c r="AD112" s="256">
        <f t="shared" si="73"/>
        <v>0</v>
      </c>
      <c r="AE112" s="256">
        <f t="shared" si="73"/>
        <v>0</v>
      </c>
      <c r="AF112" s="256">
        <f t="shared" si="73"/>
        <v>0</v>
      </c>
      <c r="AG112" s="87"/>
    </row>
    <row r="113" spans="1:33">
      <c r="A113" s="145" t="s">
        <v>401</v>
      </c>
      <c r="B113" s="125" t="str">
        <f t="shared" ref="B113:B144" si="74">RIGHT(A113,10)</f>
        <v>8810-04308</v>
      </c>
      <c r="C113" s="286" t="str">
        <f t="shared" ref="C113:C144" si="75">LEFT(B113,4)</f>
        <v>8810</v>
      </c>
      <c r="D113" s="256">
        <f>SUM($F113:K113)</f>
        <v>-22883.17</v>
      </c>
      <c r="E113" s="257">
        <f>D113/$D$145</f>
        <v>-0.14124642828132086</v>
      </c>
      <c r="F113" s="258">
        <f>'Div 91 history'!B113</f>
        <v>4204.17</v>
      </c>
      <c r="G113" s="258">
        <f>'Div 91 history'!C113</f>
        <v>4204.1499999999996</v>
      </c>
      <c r="H113" s="258">
        <f>'Div 91 history'!D113</f>
        <v>4204.18</v>
      </c>
      <c r="I113" s="258">
        <f>'Div 91 history'!E113</f>
        <v>-35510.67</v>
      </c>
      <c r="J113" s="258">
        <f>'Div 91 history'!F113</f>
        <v>0</v>
      </c>
      <c r="K113" s="258">
        <f>'Div 91 history'!G113</f>
        <v>15</v>
      </c>
      <c r="L113" s="256">
        <f t="shared" ref="L113:AA128" si="76">$E113*L$145</f>
        <v>-6429.0981389737699</v>
      </c>
      <c r="M113" s="256">
        <f t="shared" si="76"/>
        <v>-6337.9560561966809</v>
      </c>
      <c r="N113" s="256">
        <f t="shared" si="76"/>
        <v>-6193.0442831014607</v>
      </c>
      <c r="O113" s="256">
        <f t="shared" si="76"/>
        <v>-6187.4650491843486</v>
      </c>
      <c r="P113" s="256">
        <f t="shared" si="76"/>
        <v>-6176.1060114219645</v>
      </c>
      <c r="Q113" s="256">
        <f t="shared" si="76"/>
        <v>-6208.6054021052132</v>
      </c>
      <c r="R113" s="256">
        <f t="shared" si="76"/>
        <v>-4753.9861227714473</v>
      </c>
      <c r="S113" s="256">
        <f t="shared" si="76"/>
        <v>-4611.1393724576974</v>
      </c>
      <c r="T113" s="256">
        <f t="shared" si="76"/>
        <v>-4713.4046114619396</v>
      </c>
      <c r="U113" s="256">
        <f t="shared" si="76"/>
        <v>264.6675573135368</v>
      </c>
      <c r="V113" s="256">
        <f t="shared" si="76"/>
        <v>-4389.0604381995436</v>
      </c>
      <c r="W113" s="256">
        <f t="shared" si="76"/>
        <v>-4680.2470124229012</v>
      </c>
      <c r="X113" s="256">
        <f t="shared" si="76"/>
        <v>-6429.0981389737699</v>
      </c>
      <c r="Y113" s="256">
        <f t="shared" si="76"/>
        <v>-6337.9560561966809</v>
      </c>
      <c r="Z113" s="256">
        <f t="shared" si="76"/>
        <v>-6193.0442831014607</v>
      </c>
      <c r="AA113" s="256">
        <f t="shared" si="76"/>
        <v>-6187.4650491843486</v>
      </c>
      <c r="AB113" s="256">
        <f t="shared" ref="V113:AF128" si="77">$E113*AB$145</f>
        <v>-6176.1060114219645</v>
      </c>
      <c r="AC113" s="256">
        <f t="shared" si="77"/>
        <v>-6208.6054021052132</v>
      </c>
      <c r="AD113" s="256">
        <f t="shared" si="77"/>
        <v>-4753.9861227714473</v>
      </c>
      <c r="AE113" s="256">
        <f t="shared" si="77"/>
        <v>-4611.1393724576974</v>
      </c>
      <c r="AF113" s="256">
        <f t="shared" si="77"/>
        <v>-4713.4046114619396</v>
      </c>
      <c r="AG113" s="87"/>
    </row>
    <row r="114" spans="1:33">
      <c r="A114" s="145" t="s">
        <v>402</v>
      </c>
      <c r="B114" s="125" t="str">
        <f t="shared" si="74"/>
        <v>8810-04561</v>
      </c>
      <c r="C114" s="286" t="str">
        <f t="shared" si="75"/>
        <v>8810</v>
      </c>
      <c r="D114" s="256">
        <f>SUM($F114:K114)</f>
        <v>12427.769999999999</v>
      </c>
      <c r="E114" s="257">
        <f t="shared" ref="E114:E144" si="78">D114/$D$145</f>
        <v>7.671044370171401E-2</v>
      </c>
      <c r="F114" s="258">
        <f>'Div 91 history'!B114</f>
        <v>1221.5299999999997</v>
      </c>
      <c r="G114" s="258">
        <f>'Div 91 history'!C114</f>
        <v>1221.5299999999997</v>
      </c>
      <c r="H114" s="258">
        <f>'Div 91 history'!D114</f>
        <v>1221.5299999999997</v>
      </c>
      <c r="I114" s="258">
        <f>'Div 91 history'!E114</f>
        <v>2921.06</v>
      </c>
      <c r="J114" s="258">
        <f>'Div 91 history'!F114</f>
        <v>2921.06</v>
      </c>
      <c r="K114" s="258">
        <f>'Div 91 history'!G114</f>
        <v>2921.06</v>
      </c>
      <c r="L114" s="256">
        <f t="shared" si="76"/>
        <v>3491.6208278221088</v>
      </c>
      <c r="M114" s="256">
        <f t="shared" si="76"/>
        <v>3442.1218798147033</v>
      </c>
      <c r="N114" s="256">
        <f t="shared" si="76"/>
        <v>3363.4208000989302</v>
      </c>
      <c r="O114" s="256">
        <f t="shared" si="76"/>
        <v>3360.3907375727126</v>
      </c>
      <c r="P114" s="256">
        <f t="shared" si="76"/>
        <v>3354.2216836902207</v>
      </c>
      <c r="Q114" s="256">
        <f t="shared" si="76"/>
        <v>3371.8719896815478</v>
      </c>
      <c r="R114" s="256">
        <f t="shared" si="76"/>
        <v>2581.8733207416326</v>
      </c>
      <c r="S114" s="256">
        <f t="shared" si="76"/>
        <v>2504.2937477127775</v>
      </c>
      <c r="T114" s="256">
        <f t="shared" si="76"/>
        <v>2559.8336431616926</v>
      </c>
      <c r="U114" s="256">
        <f t="shared" si="76"/>
        <v>-143.74002940827052</v>
      </c>
      <c r="V114" s="256">
        <f t="shared" si="77"/>
        <v>2383.6834512894475</v>
      </c>
      <c r="W114" s="256">
        <f t="shared" si="77"/>
        <v>2541.8258665027161</v>
      </c>
      <c r="X114" s="256">
        <f t="shared" si="77"/>
        <v>3491.6208278221088</v>
      </c>
      <c r="Y114" s="256">
        <f t="shared" si="77"/>
        <v>3442.1218798147033</v>
      </c>
      <c r="Z114" s="256">
        <f t="shared" si="77"/>
        <v>3363.4208000989302</v>
      </c>
      <c r="AA114" s="256">
        <f t="shared" si="77"/>
        <v>3360.3907375727126</v>
      </c>
      <c r="AB114" s="256">
        <f t="shared" si="77"/>
        <v>3354.2216836902207</v>
      </c>
      <c r="AC114" s="256">
        <f t="shared" si="77"/>
        <v>3371.8719896815478</v>
      </c>
      <c r="AD114" s="256">
        <f t="shared" si="77"/>
        <v>2581.8733207416326</v>
      </c>
      <c r="AE114" s="256">
        <f t="shared" si="77"/>
        <v>2504.2937477127775</v>
      </c>
      <c r="AF114" s="256">
        <f t="shared" si="77"/>
        <v>2559.8336431616926</v>
      </c>
      <c r="AG114" s="87"/>
    </row>
    <row r="115" spans="1:33">
      <c r="A115" s="145" t="s">
        <v>404</v>
      </c>
      <c r="B115" s="125" t="str">
        <f t="shared" si="74"/>
        <v>8700-04564</v>
      </c>
      <c r="C115" s="286" t="str">
        <f t="shared" si="75"/>
        <v>8700</v>
      </c>
      <c r="D115" s="256">
        <f>SUM($F115:K115)</f>
        <v>1284.8699999999999</v>
      </c>
      <c r="E115" s="257">
        <f t="shared" si="78"/>
        <v>7.9308635257187149E-3</v>
      </c>
      <c r="F115" s="258">
        <f>'Div 91 history'!B115</f>
        <v>201.25</v>
      </c>
      <c r="G115" s="258">
        <f>'Div 91 history'!C115</f>
        <v>218.22</v>
      </c>
      <c r="H115" s="258">
        <f>'Div 91 history'!D115</f>
        <v>181.24</v>
      </c>
      <c r="I115" s="258">
        <f>'Div 91 history'!E115</f>
        <v>103.63</v>
      </c>
      <c r="J115" s="258">
        <f>'Div 91 history'!F115</f>
        <v>329.69</v>
      </c>
      <c r="K115" s="258">
        <f>'Div 91 history'!G115</f>
        <v>250.84</v>
      </c>
      <c r="L115" s="256">
        <f t="shared" si="76"/>
        <v>360.98824270515087</v>
      </c>
      <c r="M115" s="256">
        <f t="shared" si="76"/>
        <v>355.87069439791031</v>
      </c>
      <c r="N115" s="256">
        <f t="shared" si="76"/>
        <v>347.7340249636992</v>
      </c>
      <c r="O115" s="256">
        <f t="shared" si="76"/>
        <v>347.42075585443331</v>
      </c>
      <c r="P115" s="256">
        <f t="shared" si="76"/>
        <v>346.78295580969507</v>
      </c>
      <c r="Q115" s="256">
        <f t="shared" si="76"/>
        <v>348.60776819832762</v>
      </c>
      <c r="R115" s="256">
        <f t="shared" si="76"/>
        <v>266.93216672188987</v>
      </c>
      <c r="S115" s="256">
        <f t="shared" si="76"/>
        <v>258.91144651242467</v>
      </c>
      <c r="T115" s="256">
        <f t="shared" si="76"/>
        <v>264.6535503223156</v>
      </c>
      <c r="U115" s="256">
        <f t="shared" si="76"/>
        <v>-14.860852074491604</v>
      </c>
      <c r="V115" s="256">
        <f t="shared" si="77"/>
        <v>246.44190840820775</v>
      </c>
      <c r="W115" s="256">
        <f t="shared" si="77"/>
        <v>262.79178010965319</v>
      </c>
      <c r="X115" s="256">
        <f t="shared" si="77"/>
        <v>360.98824270515087</v>
      </c>
      <c r="Y115" s="256">
        <f t="shared" si="77"/>
        <v>355.87069439791031</v>
      </c>
      <c r="Z115" s="256">
        <f t="shared" si="77"/>
        <v>347.7340249636992</v>
      </c>
      <c r="AA115" s="256">
        <f t="shared" si="77"/>
        <v>347.42075585443331</v>
      </c>
      <c r="AB115" s="256">
        <f t="shared" si="77"/>
        <v>346.78295580969507</v>
      </c>
      <c r="AC115" s="256">
        <f t="shared" si="77"/>
        <v>348.60776819832762</v>
      </c>
      <c r="AD115" s="256">
        <f t="shared" si="77"/>
        <v>266.93216672188987</v>
      </c>
      <c r="AE115" s="256">
        <f t="shared" si="77"/>
        <v>258.91144651242467</v>
      </c>
      <c r="AF115" s="256">
        <f t="shared" si="77"/>
        <v>264.6535503223156</v>
      </c>
      <c r="AG115" s="87"/>
    </row>
    <row r="116" spans="1:33">
      <c r="A116" s="145" t="s">
        <v>406</v>
      </c>
      <c r="B116" s="125" t="str">
        <f t="shared" si="74"/>
        <v>8810-04578</v>
      </c>
      <c r="C116" s="286" t="str">
        <f t="shared" si="75"/>
        <v>8810</v>
      </c>
      <c r="D116" s="256">
        <f>SUM($F116:K116)</f>
        <v>428439.96000000008</v>
      </c>
      <c r="E116" s="257">
        <f t="shared" si="78"/>
        <v>2.6445468037423132</v>
      </c>
      <c r="F116" s="258">
        <f>'Div 91 history'!B116</f>
        <v>71406.680000000008</v>
      </c>
      <c r="G116" s="258">
        <f>'Div 91 history'!C116</f>
        <v>71406.62000000001</v>
      </c>
      <c r="H116" s="258">
        <f>'Div 91 history'!D116</f>
        <v>71406.69</v>
      </c>
      <c r="I116" s="258">
        <f>'Div 91 history'!E116</f>
        <v>71406.680000000008</v>
      </c>
      <c r="J116" s="258">
        <f>'Div 91 history'!F116</f>
        <v>71406.64</v>
      </c>
      <c r="K116" s="258">
        <f>'Div 91 history'!G116</f>
        <v>71406.650000000009</v>
      </c>
      <c r="L116" s="256">
        <f t="shared" si="76"/>
        <v>120371.54596579044</v>
      </c>
      <c r="M116" s="256">
        <f t="shared" si="76"/>
        <v>118665.09924973962</v>
      </c>
      <c r="N116" s="256">
        <f t="shared" si="76"/>
        <v>115951.92645644021</v>
      </c>
      <c r="O116" s="256">
        <f t="shared" si="76"/>
        <v>115847.46685769239</v>
      </c>
      <c r="P116" s="256">
        <f t="shared" si="76"/>
        <v>115634.79240373544</v>
      </c>
      <c r="Q116" s="256">
        <f t="shared" si="76"/>
        <v>116243.2761778085</v>
      </c>
      <c r="R116" s="256">
        <f t="shared" si="76"/>
        <v>89008.543146808515</v>
      </c>
      <c r="S116" s="256">
        <f t="shared" si="76"/>
        <v>86334.033627779776</v>
      </c>
      <c r="T116" s="256">
        <f t="shared" si="76"/>
        <v>88248.738404625299</v>
      </c>
      <c r="U116" s="256">
        <f t="shared" si="76"/>
        <v>-4955.3518008523051</v>
      </c>
      <c r="V116" s="256">
        <f t="shared" si="77"/>
        <v>82176.06557919184</v>
      </c>
      <c r="W116" s="256">
        <f t="shared" si="77"/>
        <v>87627.931042446813</v>
      </c>
      <c r="X116" s="256">
        <f t="shared" si="77"/>
        <v>120371.54596579044</v>
      </c>
      <c r="Y116" s="256">
        <f t="shared" si="77"/>
        <v>118665.09924973962</v>
      </c>
      <c r="Z116" s="256">
        <f t="shared" si="77"/>
        <v>115951.92645644021</v>
      </c>
      <c r="AA116" s="256">
        <f t="shared" si="77"/>
        <v>115847.46685769239</v>
      </c>
      <c r="AB116" s="256">
        <f t="shared" si="77"/>
        <v>115634.79240373544</v>
      </c>
      <c r="AC116" s="256">
        <f t="shared" si="77"/>
        <v>116243.2761778085</v>
      </c>
      <c r="AD116" s="256">
        <f t="shared" si="77"/>
        <v>89008.543146808515</v>
      </c>
      <c r="AE116" s="256">
        <f t="shared" si="77"/>
        <v>86334.033627779776</v>
      </c>
      <c r="AF116" s="256">
        <f t="shared" si="77"/>
        <v>88248.738404625299</v>
      </c>
      <c r="AG116" s="87"/>
    </row>
    <row r="117" spans="1:33">
      <c r="A117" s="145" t="s">
        <v>398</v>
      </c>
      <c r="B117" s="125" t="str">
        <f t="shared" si="74"/>
        <v>8250-04580</v>
      </c>
      <c r="C117" s="286" t="str">
        <f t="shared" si="75"/>
        <v>8250</v>
      </c>
      <c r="D117" s="256">
        <f>SUM($F117:K117)</f>
        <v>-340.27</v>
      </c>
      <c r="E117" s="257">
        <f t="shared" si="78"/>
        <v>-2.1003174888481382E-3</v>
      </c>
      <c r="F117" s="258">
        <f>'Div 91 history'!B117</f>
        <v>-158.97999999999999</v>
      </c>
      <c r="G117" s="258">
        <f>'Div 91 history'!C117</f>
        <v>0</v>
      </c>
      <c r="H117" s="258">
        <f>'Div 91 history'!D117</f>
        <v>0</v>
      </c>
      <c r="I117" s="258">
        <f>'Div 91 history'!E117</f>
        <v>-181.29</v>
      </c>
      <c r="J117" s="258">
        <f>'Div 91 history'!F117</f>
        <v>0</v>
      </c>
      <c r="K117" s="258">
        <f>'Div 91 history'!G117</f>
        <v>0</v>
      </c>
      <c r="L117" s="256">
        <f t="shared" si="76"/>
        <v>-95.599920104976917</v>
      </c>
      <c r="M117" s="256">
        <f t="shared" si="76"/>
        <v>-94.244648238947875</v>
      </c>
      <c r="N117" s="256">
        <f t="shared" si="76"/>
        <v>-92.089827511264133</v>
      </c>
      <c r="O117" s="256">
        <f t="shared" si="76"/>
        <v>-92.006864970454629</v>
      </c>
      <c r="P117" s="256">
        <f t="shared" si="76"/>
        <v>-91.837957438001467</v>
      </c>
      <c r="Q117" s="256">
        <f t="shared" si="76"/>
        <v>-92.321219489010517</v>
      </c>
      <c r="R117" s="256">
        <f t="shared" si="76"/>
        <v>-70.691204845982455</v>
      </c>
      <c r="S117" s="256">
        <f t="shared" si="76"/>
        <v>-68.567090759985646</v>
      </c>
      <c r="T117" s="256">
        <f t="shared" si="76"/>
        <v>-70.087762628261487</v>
      </c>
      <c r="U117" s="256">
        <f t="shared" si="76"/>
        <v>3.9355749106036084</v>
      </c>
      <c r="V117" s="256">
        <f t="shared" si="77"/>
        <v>-65.264803578619521</v>
      </c>
      <c r="W117" s="256">
        <f t="shared" si="77"/>
        <v>-69.594713097754394</v>
      </c>
      <c r="X117" s="256">
        <f t="shared" si="77"/>
        <v>-95.599920104976917</v>
      </c>
      <c r="Y117" s="256">
        <f t="shared" si="77"/>
        <v>-94.244648238947875</v>
      </c>
      <c r="Z117" s="256">
        <f t="shared" si="77"/>
        <v>-92.089827511264133</v>
      </c>
      <c r="AA117" s="256">
        <f t="shared" si="77"/>
        <v>-92.006864970454629</v>
      </c>
      <c r="AB117" s="256">
        <f t="shared" si="77"/>
        <v>-91.837957438001467</v>
      </c>
      <c r="AC117" s="256">
        <f t="shared" si="77"/>
        <v>-92.321219489010517</v>
      </c>
      <c r="AD117" s="256">
        <f t="shared" si="77"/>
        <v>-70.691204845982455</v>
      </c>
      <c r="AE117" s="256">
        <f t="shared" si="77"/>
        <v>-68.567090759985646</v>
      </c>
      <c r="AF117" s="256">
        <f t="shared" si="77"/>
        <v>-70.087762628261487</v>
      </c>
      <c r="AG117" s="87"/>
    </row>
    <row r="118" spans="1:33">
      <c r="A118" s="145" t="s">
        <v>400</v>
      </c>
      <c r="B118" s="125" t="str">
        <f t="shared" si="74"/>
        <v>8810-04580</v>
      </c>
      <c r="C118" s="286" t="str">
        <f t="shared" si="75"/>
        <v>8810</v>
      </c>
      <c r="D118" s="256">
        <f>SUM($F118:K118)</f>
        <v>-281767.33</v>
      </c>
      <c r="E118" s="257">
        <f t="shared" si="78"/>
        <v>-1.7392096011550966</v>
      </c>
      <c r="F118" s="258">
        <f>'Div 91 history'!B118</f>
        <v>-46146.66</v>
      </c>
      <c r="G118" s="258">
        <f>'Div 91 history'!C118</f>
        <v>-46593.69</v>
      </c>
      <c r="H118" s="258">
        <f>'Div 91 history'!D118</f>
        <v>-46574.920000000006</v>
      </c>
      <c r="I118" s="258">
        <f>'Div 91 history'!E118</f>
        <v>-47807.579999999994</v>
      </c>
      <c r="J118" s="258">
        <f>'Div 91 history'!F118</f>
        <v>-47300.929999999993</v>
      </c>
      <c r="K118" s="258">
        <f>'Div 91 history'!G118</f>
        <v>-47343.549999999996</v>
      </c>
      <c r="L118" s="256">
        <f t="shared" si="76"/>
        <v>-79163.412102720395</v>
      </c>
      <c r="M118" s="256">
        <f t="shared" si="76"/>
        <v>-78041.152323383038</v>
      </c>
      <c r="N118" s="256">
        <f t="shared" si="76"/>
        <v>-76256.810233077966</v>
      </c>
      <c r="O118" s="256">
        <f t="shared" si="76"/>
        <v>-76188.111453832345</v>
      </c>
      <c r="P118" s="256">
        <f t="shared" si="76"/>
        <v>-76048.244217707455</v>
      </c>
      <c r="Q118" s="256">
        <f t="shared" si="76"/>
        <v>-76448.418954837223</v>
      </c>
      <c r="R118" s="256">
        <f t="shared" si="76"/>
        <v>-58537.255837821547</v>
      </c>
      <c r="S118" s="256">
        <f t="shared" si="76"/>
        <v>-56778.34099188535</v>
      </c>
      <c r="T118" s="256">
        <f t="shared" si="76"/>
        <v>-58037.563527313672</v>
      </c>
      <c r="U118" s="256">
        <f t="shared" si="76"/>
        <v>3258.9309506443929</v>
      </c>
      <c r="V118" s="256">
        <f t="shared" si="77"/>
        <v>-54043.816520181237</v>
      </c>
      <c r="W118" s="256">
        <f t="shared" si="77"/>
        <v>-57629.284073442519</v>
      </c>
      <c r="X118" s="256">
        <f t="shared" si="77"/>
        <v>-79163.412102720395</v>
      </c>
      <c r="Y118" s="256">
        <f t="shared" si="77"/>
        <v>-78041.152323383038</v>
      </c>
      <c r="Z118" s="256">
        <f t="shared" si="77"/>
        <v>-76256.810233077966</v>
      </c>
      <c r="AA118" s="256">
        <f t="shared" si="77"/>
        <v>-76188.111453832345</v>
      </c>
      <c r="AB118" s="256">
        <f t="shared" si="77"/>
        <v>-76048.244217707455</v>
      </c>
      <c r="AC118" s="256">
        <f t="shared" si="77"/>
        <v>-76448.418954837223</v>
      </c>
      <c r="AD118" s="256">
        <f t="shared" si="77"/>
        <v>-58537.255837821547</v>
      </c>
      <c r="AE118" s="256">
        <f t="shared" si="77"/>
        <v>-56778.34099188535</v>
      </c>
      <c r="AF118" s="256">
        <f t="shared" si="77"/>
        <v>-58037.563527313672</v>
      </c>
      <c r="AG118" s="87"/>
    </row>
    <row r="119" spans="1:33">
      <c r="A119" s="145" t="s">
        <v>1086</v>
      </c>
      <c r="B119" s="125" t="str">
        <f t="shared" si="74"/>
        <v>8700-04580</v>
      </c>
      <c r="C119" s="286" t="str">
        <f t="shared" si="75"/>
        <v>8700</v>
      </c>
      <c r="D119" s="256">
        <f>SUM($F119:K119)</f>
        <v>0</v>
      </c>
      <c r="E119" s="257">
        <f t="shared" si="78"/>
        <v>0</v>
      </c>
      <c r="F119" s="258">
        <f>'Div 91 history'!B119</f>
        <v>0</v>
      </c>
      <c r="G119" s="258">
        <f>'Div 91 history'!C119</f>
        <v>0</v>
      </c>
      <c r="H119" s="258">
        <f>'Div 91 history'!D119</f>
        <v>0</v>
      </c>
      <c r="I119" s="258">
        <f>'Div 91 history'!E119</f>
        <v>0</v>
      </c>
      <c r="J119" s="258">
        <f>'Div 91 history'!F119</f>
        <v>0</v>
      </c>
      <c r="K119" s="258">
        <f>'Div 91 history'!G119</f>
        <v>0</v>
      </c>
      <c r="L119" s="256">
        <f t="shared" si="76"/>
        <v>0</v>
      </c>
      <c r="M119" s="256">
        <f t="shared" si="76"/>
        <v>0</v>
      </c>
      <c r="N119" s="256">
        <f t="shared" si="76"/>
        <v>0</v>
      </c>
      <c r="O119" s="256">
        <f t="shared" si="76"/>
        <v>0</v>
      </c>
      <c r="P119" s="256">
        <f t="shared" si="76"/>
        <v>0</v>
      </c>
      <c r="Q119" s="256">
        <f t="shared" si="76"/>
        <v>0</v>
      </c>
      <c r="R119" s="256">
        <f t="shared" si="76"/>
        <v>0</v>
      </c>
      <c r="S119" s="256">
        <f t="shared" si="76"/>
        <v>0</v>
      </c>
      <c r="T119" s="256">
        <f t="shared" si="76"/>
        <v>0</v>
      </c>
      <c r="U119" s="256">
        <f t="shared" si="76"/>
        <v>0</v>
      </c>
      <c r="V119" s="256">
        <f t="shared" si="77"/>
        <v>0</v>
      </c>
      <c r="W119" s="256">
        <f t="shared" si="77"/>
        <v>0</v>
      </c>
      <c r="X119" s="256">
        <f t="shared" si="77"/>
        <v>0</v>
      </c>
      <c r="Y119" s="256">
        <f t="shared" si="77"/>
        <v>0</v>
      </c>
      <c r="Z119" s="256">
        <f t="shared" si="77"/>
        <v>0</v>
      </c>
      <c r="AA119" s="256">
        <f t="shared" si="77"/>
        <v>0</v>
      </c>
      <c r="AB119" s="256">
        <f t="shared" si="77"/>
        <v>0</v>
      </c>
      <c r="AC119" s="256">
        <f t="shared" si="77"/>
        <v>0</v>
      </c>
      <c r="AD119" s="256">
        <f t="shared" si="77"/>
        <v>0</v>
      </c>
      <c r="AE119" s="256">
        <f t="shared" si="77"/>
        <v>0</v>
      </c>
      <c r="AF119" s="256">
        <f t="shared" si="77"/>
        <v>0</v>
      </c>
      <c r="AG119" s="87"/>
    </row>
    <row r="120" spans="1:33">
      <c r="A120" s="145" t="s">
        <v>409</v>
      </c>
      <c r="B120" s="125" t="str">
        <f t="shared" si="74"/>
        <v>8250-04581</v>
      </c>
      <c r="C120" s="286" t="str">
        <f t="shared" si="75"/>
        <v>8250</v>
      </c>
      <c r="D120" s="256">
        <f>SUM($F120:K120)</f>
        <v>1924</v>
      </c>
      <c r="E120" s="257">
        <f t="shared" si="78"/>
        <v>1.1875895167201981E-2</v>
      </c>
      <c r="F120" s="258">
        <f>'Div 91 history'!B120</f>
        <v>788</v>
      </c>
      <c r="G120" s="258">
        <f>'Div 91 history'!C120</f>
        <v>0</v>
      </c>
      <c r="H120" s="258">
        <f>'Div 91 history'!D120</f>
        <v>0</v>
      </c>
      <c r="I120" s="258">
        <f>'Div 91 history'!E120</f>
        <v>1136</v>
      </c>
      <c r="J120" s="258">
        <f>'Div 91 history'!F120</f>
        <v>0</v>
      </c>
      <c r="K120" s="258">
        <f>'Div 91 history'!G120</f>
        <v>0</v>
      </c>
      <c r="L120" s="256">
        <f t="shared" si="76"/>
        <v>540.55381397706401</v>
      </c>
      <c r="M120" s="256">
        <f t="shared" si="76"/>
        <v>532.89065510252362</v>
      </c>
      <c r="N120" s="256">
        <f t="shared" si="76"/>
        <v>520.70658045573271</v>
      </c>
      <c r="O120" s="256">
        <f t="shared" si="76"/>
        <v>520.2374825966283</v>
      </c>
      <c r="P120" s="256">
        <f t="shared" si="76"/>
        <v>519.28242310728194</v>
      </c>
      <c r="Q120" s="256">
        <f t="shared" si="76"/>
        <v>522.01494782630334</v>
      </c>
      <c r="R120" s="256">
        <f t="shared" si="76"/>
        <v>399.71163524163234</v>
      </c>
      <c r="S120" s="256">
        <f t="shared" si="76"/>
        <v>387.70118618218584</v>
      </c>
      <c r="T120" s="256">
        <f t="shared" si="76"/>
        <v>396.29957180114349</v>
      </c>
      <c r="U120" s="256">
        <f t="shared" si="76"/>
        <v>-22.253052364302885</v>
      </c>
      <c r="V120" s="256">
        <f t="shared" si="77"/>
        <v>369.02895372869767</v>
      </c>
      <c r="W120" s="256">
        <f t="shared" si="77"/>
        <v>393.51170541064289</v>
      </c>
      <c r="X120" s="256">
        <f t="shared" si="77"/>
        <v>540.55381397706401</v>
      </c>
      <c r="Y120" s="256">
        <f t="shared" si="77"/>
        <v>532.89065510252362</v>
      </c>
      <c r="Z120" s="256">
        <f t="shared" si="77"/>
        <v>520.70658045573271</v>
      </c>
      <c r="AA120" s="256">
        <f t="shared" si="77"/>
        <v>520.2374825966283</v>
      </c>
      <c r="AB120" s="256">
        <f t="shared" si="77"/>
        <v>519.28242310728194</v>
      </c>
      <c r="AC120" s="256">
        <f t="shared" si="77"/>
        <v>522.01494782630334</v>
      </c>
      <c r="AD120" s="256">
        <f t="shared" si="77"/>
        <v>399.71163524163234</v>
      </c>
      <c r="AE120" s="256">
        <f t="shared" si="77"/>
        <v>387.70118618218584</v>
      </c>
      <c r="AF120" s="256">
        <f t="shared" si="77"/>
        <v>396.29957180114349</v>
      </c>
      <c r="AG120" s="87"/>
    </row>
    <row r="121" spans="1:33">
      <c r="A121" s="145" t="s">
        <v>597</v>
      </c>
      <c r="B121" s="125" t="str">
        <f t="shared" si="74"/>
        <v>8810-04581</v>
      </c>
      <c r="C121" s="286" t="str">
        <f t="shared" si="75"/>
        <v>8810</v>
      </c>
      <c r="D121" s="256">
        <f>SUM($F121:K121)</f>
        <v>0</v>
      </c>
      <c r="E121" s="257">
        <f t="shared" si="78"/>
        <v>0</v>
      </c>
      <c r="F121" s="258">
        <f>'Div 91 history'!B121</f>
        <v>0</v>
      </c>
      <c r="G121" s="258">
        <f>'Div 91 history'!C121</f>
        <v>0</v>
      </c>
      <c r="H121" s="258">
        <f>'Div 91 history'!D121</f>
        <v>0</v>
      </c>
      <c r="I121" s="258">
        <f>'Div 91 history'!E121</f>
        <v>0</v>
      </c>
      <c r="J121" s="258">
        <f>'Div 91 history'!F121</f>
        <v>0</v>
      </c>
      <c r="K121" s="258">
        <f>'Div 91 history'!G121</f>
        <v>0</v>
      </c>
      <c r="L121" s="256">
        <f t="shared" si="76"/>
        <v>0</v>
      </c>
      <c r="M121" s="256">
        <f t="shared" si="76"/>
        <v>0</v>
      </c>
      <c r="N121" s="256">
        <f t="shared" si="76"/>
        <v>0</v>
      </c>
      <c r="O121" s="256">
        <f t="shared" si="76"/>
        <v>0</v>
      </c>
      <c r="P121" s="256">
        <f t="shared" si="76"/>
        <v>0</v>
      </c>
      <c r="Q121" s="256">
        <f t="shared" si="76"/>
        <v>0</v>
      </c>
      <c r="R121" s="256">
        <f t="shared" si="76"/>
        <v>0</v>
      </c>
      <c r="S121" s="256">
        <f t="shared" si="76"/>
        <v>0</v>
      </c>
      <c r="T121" s="256">
        <f t="shared" si="76"/>
        <v>0</v>
      </c>
      <c r="U121" s="256">
        <f t="shared" si="76"/>
        <v>0</v>
      </c>
      <c r="V121" s="256">
        <f t="shared" si="77"/>
        <v>0</v>
      </c>
      <c r="W121" s="256">
        <f t="shared" si="77"/>
        <v>0</v>
      </c>
      <c r="X121" s="256">
        <f t="shared" si="77"/>
        <v>0</v>
      </c>
      <c r="Y121" s="256">
        <f t="shared" si="77"/>
        <v>0</v>
      </c>
      <c r="Z121" s="256">
        <f t="shared" si="77"/>
        <v>0</v>
      </c>
      <c r="AA121" s="256">
        <f t="shared" si="77"/>
        <v>0</v>
      </c>
      <c r="AB121" s="256">
        <f t="shared" si="77"/>
        <v>0</v>
      </c>
      <c r="AC121" s="256">
        <f t="shared" si="77"/>
        <v>0</v>
      </c>
      <c r="AD121" s="256">
        <f t="shared" si="77"/>
        <v>0</v>
      </c>
      <c r="AE121" s="256">
        <f t="shared" si="77"/>
        <v>0</v>
      </c>
      <c r="AF121" s="256">
        <f t="shared" si="77"/>
        <v>0</v>
      </c>
      <c r="AG121" s="87"/>
    </row>
    <row r="122" spans="1:33">
      <c r="A122" s="145" t="s">
        <v>1087</v>
      </c>
      <c r="B122" s="125" t="str">
        <f t="shared" si="74"/>
        <v>8700-04581</v>
      </c>
      <c r="C122" s="286" t="str">
        <f t="shared" si="75"/>
        <v>8700</v>
      </c>
      <c r="D122" s="256">
        <f>SUM($F122:K122)</f>
        <v>0</v>
      </c>
      <c r="E122" s="257">
        <f t="shared" si="78"/>
        <v>0</v>
      </c>
      <c r="F122" s="258">
        <f>'Div 91 history'!B122</f>
        <v>0</v>
      </c>
      <c r="G122" s="258">
        <f>'Div 91 history'!C122</f>
        <v>0</v>
      </c>
      <c r="H122" s="258">
        <f>'Div 91 history'!D122</f>
        <v>0</v>
      </c>
      <c r="I122" s="258">
        <f>'Div 91 history'!E122</f>
        <v>0</v>
      </c>
      <c r="J122" s="258">
        <f>'Div 91 history'!F122</f>
        <v>0</v>
      </c>
      <c r="K122" s="258">
        <f>'Div 91 history'!G122</f>
        <v>0</v>
      </c>
      <c r="L122" s="256">
        <f t="shared" si="76"/>
        <v>0</v>
      </c>
      <c r="M122" s="256">
        <f t="shared" si="76"/>
        <v>0</v>
      </c>
      <c r="N122" s="256">
        <f t="shared" si="76"/>
        <v>0</v>
      </c>
      <c r="O122" s="256">
        <f t="shared" si="76"/>
        <v>0</v>
      </c>
      <c r="P122" s="256">
        <f t="shared" si="76"/>
        <v>0</v>
      </c>
      <c r="Q122" s="256">
        <f t="shared" si="76"/>
        <v>0</v>
      </c>
      <c r="R122" s="256">
        <f t="shared" si="76"/>
        <v>0</v>
      </c>
      <c r="S122" s="256">
        <f t="shared" si="76"/>
        <v>0</v>
      </c>
      <c r="T122" s="256">
        <f t="shared" si="76"/>
        <v>0</v>
      </c>
      <c r="U122" s="256">
        <f t="shared" si="76"/>
        <v>0</v>
      </c>
      <c r="V122" s="256">
        <f t="shared" si="77"/>
        <v>0</v>
      </c>
      <c r="W122" s="256">
        <f t="shared" si="77"/>
        <v>0</v>
      </c>
      <c r="X122" s="256">
        <f t="shared" si="77"/>
        <v>0</v>
      </c>
      <c r="Y122" s="256">
        <f t="shared" si="77"/>
        <v>0</v>
      </c>
      <c r="Z122" s="256">
        <f t="shared" si="77"/>
        <v>0</v>
      </c>
      <c r="AA122" s="256">
        <f t="shared" si="77"/>
        <v>0</v>
      </c>
      <c r="AB122" s="256">
        <f t="shared" si="77"/>
        <v>0</v>
      </c>
      <c r="AC122" s="256">
        <f t="shared" si="77"/>
        <v>0</v>
      </c>
      <c r="AD122" s="256">
        <f t="shared" si="77"/>
        <v>0</v>
      </c>
      <c r="AE122" s="256">
        <f t="shared" si="77"/>
        <v>0</v>
      </c>
      <c r="AF122" s="256">
        <f t="shared" si="77"/>
        <v>0</v>
      </c>
      <c r="AG122" s="87"/>
    </row>
    <row r="123" spans="1:33">
      <c r="A123" s="145" t="s">
        <v>411</v>
      </c>
      <c r="B123" s="125" t="str">
        <f t="shared" si="74"/>
        <v>9110-04582</v>
      </c>
      <c r="C123" s="286" t="str">
        <f t="shared" si="75"/>
        <v>9110</v>
      </c>
      <c r="D123" s="256">
        <f>SUM($F123:K123)</f>
        <v>356.1</v>
      </c>
      <c r="E123" s="257">
        <f t="shared" si="78"/>
        <v>2.1980282063620714E-3</v>
      </c>
      <c r="F123" s="258">
        <f>'Div 91 history'!B123</f>
        <v>144.1</v>
      </c>
      <c r="G123" s="258">
        <f>'Div 91 history'!C123</f>
        <v>106</v>
      </c>
      <c r="H123" s="258">
        <f>'Div 91 history'!D123</f>
        <v>0</v>
      </c>
      <c r="I123" s="258">
        <f>'Div 91 history'!E123</f>
        <v>106</v>
      </c>
      <c r="J123" s="258">
        <f>'Div 91 history'!F123</f>
        <v>0</v>
      </c>
      <c r="K123" s="258">
        <f>'Div 91 history'!G123</f>
        <v>0</v>
      </c>
      <c r="L123" s="256">
        <f t="shared" si="76"/>
        <v>100.04740808587968</v>
      </c>
      <c r="M123" s="256">
        <f t="shared" si="76"/>
        <v>98.629086425160423</v>
      </c>
      <c r="N123" s="256">
        <f t="shared" si="76"/>
        <v>96.374019386843258</v>
      </c>
      <c r="O123" s="256">
        <f t="shared" si="76"/>
        <v>96.287197272691955</v>
      </c>
      <c r="P123" s="256">
        <f t="shared" si="76"/>
        <v>96.110431844336333</v>
      </c>
      <c r="Q123" s="256">
        <f t="shared" si="76"/>
        <v>96.616176154338163</v>
      </c>
      <c r="R123" s="256">
        <f t="shared" si="76"/>
        <v>73.979892572528726</v>
      </c>
      <c r="S123" s="256">
        <f t="shared" si="76"/>
        <v>71.756960706588558</v>
      </c>
      <c r="T123" s="256">
        <f t="shared" si="76"/>
        <v>73.348377088558834</v>
      </c>
      <c r="U123" s="256">
        <f t="shared" si="76"/>
        <v>-4.1186652530812147</v>
      </c>
      <c r="V123" s="256">
        <f t="shared" si="77"/>
        <v>68.301044918289634</v>
      </c>
      <c r="W123" s="256">
        <f t="shared" si="77"/>
        <v>72.832389967115361</v>
      </c>
      <c r="X123" s="256">
        <f t="shared" si="77"/>
        <v>100.04740808587968</v>
      </c>
      <c r="Y123" s="256">
        <f t="shared" si="77"/>
        <v>98.629086425160423</v>
      </c>
      <c r="Z123" s="256">
        <f t="shared" si="77"/>
        <v>96.374019386843258</v>
      </c>
      <c r="AA123" s="256">
        <f t="shared" si="77"/>
        <v>96.287197272691955</v>
      </c>
      <c r="AB123" s="256">
        <f t="shared" si="77"/>
        <v>96.110431844336333</v>
      </c>
      <c r="AC123" s="256">
        <f t="shared" si="77"/>
        <v>96.616176154338163</v>
      </c>
      <c r="AD123" s="256">
        <f t="shared" si="77"/>
        <v>73.979892572528726</v>
      </c>
      <c r="AE123" s="256">
        <f t="shared" si="77"/>
        <v>71.756960706588558</v>
      </c>
      <c r="AF123" s="256">
        <f t="shared" si="77"/>
        <v>73.348377088558834</v>
      </c>
      <c r="AG123" s="87"/>
    </row>
    <row r="124" spans="1:33">
      <c r="A124" s="145" t="s">
        <v>405</v>
      </c>
      <c r="B124" s="125" t="str">
        <f t="shared" si="74"/>
        <v>8810-04582</v>
      </c>
      <c r="C124" s="286" t="str">
        <f t="shared" si="75"/>
        <v>8810</v>
      </c>
      <c r="D124" s="256">
        <f>SUM($F124:K124)</f>
        <v>14404.550000000001</v>
      </c>
      <c r="E124" s="257">
        <f t="shared" si="78"/>
        <v>8.8912123560664927E-2</v>
      </c>
      <c r="F124" s="258">
        <f>'Div 91 history'!B124</f>
        <v>5202.1000000000004</v>
      </c>
      <c r="G124" s="258">
        <f>'Div 91 history'!C124</f>
        <v>3906.3</v>
      </c>
      <c r="H124" s="258">
        <f>'Div 91 history'!D124</f>
        <v>2750.5</v>
      </c>
      <c r="I124" s="258">
        <f>'Div 91 history'!E124</f>
        <v>323.14999999999998</v>
      </c>
      <c r="J124" s="258">
        <f>'Div 91 history'!F124</f>
        <v>2093.5</v>
      </c>
      <c r="K124" s="258">
        <f>'Div 91 history'!G124</f>
        <v>129</v>
      </c>
      <c r="L124" s="256">
        <f t="shared" si="76"/>
        <v>4047.0033477771931</v>
      </c>
      <c r="M124" s="256">
        <f t="shared" si="76"/>
        <v>3989.6310218072026</v>
      </c>
      <c r="N124" s="256">
        <f t="shared" si="76"/>
        <v>3898.4116286401386</v>
      </c>
      <c r="O124" s="256">
        <f t="shared" si="76"/>
        <v>3894.8995997594925</v>
      </c>
      <c r="P124" s="256">
        <f t="shared" si="76"/>
        <v>3887.7492867827436</v>
      </c>
      <c r="Q124" s="256">
        <f t="shared" si="76"/>
        <v>3908.2070772928168</v>
      </c>
      <c r="R124" s="256">
        <f t="shared" si="76"/>
        <v>2992.5500184094885</v>
      </c>
      <c r="S124" s="256">
        <f t="shared" si="76"/>
        <v>2902.6305204888808</v>
      </c>
      <c r="T124" s="256">
        <f t="shared" si="76"/>
        <v>2967.0046761892736</v>
      </c>
      <c r="U124" s="256">
        <f t="shared" si="76"/>
        <v>-166.60353712797254</v>
      </c>
      <c r="V124" s="256">
        <f t="shared" si="77"/>
        <v>2762.8357668569192</v>
      </c>
      <c r="W124" s="256">
        <f t="shared" si="77"/>
        <v>2946.1325551834084</v>
      </c>
      <c r="X124" s="256">
        <f t="shared" si="77"/>
        <v>4047.0033477771931</v>
      </c>
      <c r="Y124" s="256">
        <f t="shared" si="77"/>
        <v>3989.6310218072026</v>
      </c>
      <c r="Z124" s="256">
        <f t="shared" si="77"/>
        <v>3898.4116286401386</v>
      </c>
      <c r="AA124" s="256">
        <f t="shared" si="77"/>
        <v>3894.8995997594925</v>
      </c>
      <c r="AB124" s="256">
        <f t="shared" si="77"/>
        <v>3887.7492867827436</v>
      </c>
      <c r="AC124" s="256">
        <f t="shared" si="77"/>
        <v>3908.2070772928168</v>
      </c>
      <c r="AD124" s="256">
        <f t="shared" si="77"/>
        <v>2992.5500184094885</v>
      </c>
      <c r="AE124" s="256">
        <f t="shared" si="77"/>
        <v>2902.6305204888808</v>
      </c>
      <c r="AF124" s="256">
        <f t="shared" si="77"/>
        <v>2967.0046761892736</v>
      </c>
      <c r="AG124" s="87"/>
    </row>
    <row r="125" spans="1:33">
      <c r="A125" s="145" t="s">
        <v>414</v>
      </c>
      <c r="B125" s="125" t="str">
        <f t="shared" si="74"/>
        <v>9030-04582</v>
      </c>
      <c r="C125" s="286" t="str">
        <f t="shared" si="75"/>
        <v>9030</v>
      </c>
      <c r="D125" s="256">
        <f>SUM($F125:K125)</f>
        <v>318</v>
      </c>
      <c r="E125" s="257">
        <f t="shared" si="78"/>
        <v>1.9628558540385811E-3</v>
      </c>
      <c r="F125" s="258">
        <f>'Div 91 history'!B125</f>
        <v>0</v>
      </c>
      <c r="G125" s="258">
        <f>'Div 91 history'!C125</f>
        <v>0</v>
      </c>
      <c r="H125" s="258">
        <f>'Div 91 history'!D125</f>
        <v>106</v>
      </c>
      <c r="I125" s="258">
        <f>'Div 91 history'!E125</f>
        <v>0</v>
      </c>
      <c r="J125" s="258">
        <f>'Div 91 history'!F125</f>
        <v>106</v>
      </c>
      <c r="K125" s="258">
        <f>'Div 91 history'!G125</f>
        <v>106</v>
      </c>
      <c r="L125" s="256">
        <f t="shared" si="76"/>
        <v>89.343093994130129</v>
      </c>
      <c r="M125" s="256">
        <f t="shared" si="76"/>
        <v>88.076521997194646</v>
      </c>
      <c r="N125" s="256">
        <f t="shared" si="76"/>
        <v>86.062730033743776</v>
      </c>
      <c r="O125" s="256">
        <f t="shared" si="76"/>
        <v>85.985197227509246</v>
      </c>
      <c r="P125" s="256">
        <f t="shared" si="76"/>
        <v>85.827344359727476</v>
      </c>
      <c r="Q125" s="256">
        <f t="shared" si="76"/>
        <v>86.278977863183201</v>
      </c>
      <c r="R125" s="256">
        <f t="shared" si="76"/>
        <v>66.064604993159605</v>
      </c>
      <c r="S125" s="256">
        <f t="shared" si="76"/>
        <v>64.079509982294752</v>
      </c>
      <c r="T125" s="256">
        <f t="shared" si="76"/>
        <v>65.500656877735778</v>
      </c>
      <c r="U125" s="256">
        <f t="shared" si="76"/>
        <v>-3.6779992992974622</v>
      </c>
      <c r="V125" s="256">
        <f t="shared" si="77"/>
        <v>60.993350980106996</v>
      </c>
      <c r="W125" s="256">
        <f t="shared" si="77"/>
        <v>65.039876466000237</v>
      </c>
      <c r="X125" s="256">
        <f t="shared" si="77"/>
        <v>89.343093994130129</v>
      </c>
      <c r="Y125" s="256">
        <f t="shared" si="77"/>
        <v>88.076521997194646</v>
      </c>
      <c r="Z125" s="256">
        <f t="shared" si="77"/>
        <v>86.062730033743776</v>
      </c>
      <c r="AA125" s="256">
        <f t="shared" si="77"/>
        <v>85.985197227509246</v>
      </c>
      <c r="AB125" s="256">
        <f t="shared" si="77"/>
        <v>85.827344359727476</v>
      </c>
      <c r="AC125" s="256">
        <f t="shared" si="77"/>
        <v>86.278977863183201</v>
      </c>
      <c r="AD125" s="256">
        <f t="shared" si="77"/>
        <v>66.064604993159605</v>
      </c>
      <c r="AE125" s="256">
        <f t="shared" si="77"/>
        <v>64.079509982294752</v>
      </c>
      <c r="AF125" s="256">
        <f t="shared" si="77"/>
        <v>65.500656877735778</v>
      </c>
      <c r="AG125" s="87"/>
    </row>
    <row r="126" spans="1:33">
      <c r="A126" s="145" t="s">
        <v>416</v>
      </c>
      <c r="B126" s="125" t="str">
        <f t="shared" si="74"/>
        <v>8700-04582</v>
      </c>
      <c r="C126" s="286" t="str">
        <f t="shared" si="75"/>
        <v>8700</v>
      </c>
      <c r="D126" s="256">
        <f>SUM($F126:K126)</f>
        <v>109.76</v>
      </c>
      <c r="E126" s="257">
        <f t="shared" si="78"/>
        <v>6.7749389477759331E-4</v>
      </c>
      <c r="F126" s="258">
        <f>'Div 91 history'!B126</f>
        <v>54.88</v>
      </c>
      <c r="G126" s="258">
        <f>'Div 91 history'!C126</f>
        <v>54.88</v>
      </c>
      <c r="H126" s="258">
        <f>'Div 91 history'!D126</f>
        <v>0</v>
      </c>
      <c r="I126" s="258">
        <f>'Div 91 history'!E126</f>
        <v>0</v>
      </c>
      <c r="J126" s="258">
        <f>'Div 91 history'!F126</f>
        <v>0</v>
      </c>
      <c r="K126" s="258">
        <f>'Div 91 history'!G126</f>
        <v>0</v>
      </c>
      <c r="L126" s="256">
        <f t="shared" si="76"/>
        <v>30.837415084263284</v>
      </c>
      <c r="M126" s="256">
        <f t="shared" si="76"/>
        <v>30.400248598780145</v>
      </c>
      <c r="N126" s="256">
        <f t="shared" si="76"/>
        <v>29.705173737433075</v>
      </c>
      <c r="O126" s="256">
        <f t="shared" si="76"/>
        <v>29.678412728589358</v>
      </c>
      <c r="P126" s="256">
        <f t="shared" si="76"/>
        <v>29.623928669571345</v>
      </c>
      <c r="Q126" s="256">
        <f t="shared" si="76"/>
        <v>29.779813239820719</v>
      </c>
      <c r="R126" s="256">
        <f t="shared" si="76"/>
        <v>22.802676239148425</v>
      </c>
      <c r="S126" s="256">
        <f t="shared" si="76"/>
        <v>22.117506338542995</v>
      </c>
      <c r="T126" s="256">
        <f t="shared" si="76"/>
        <v>22.608025468239873</v>
      </c>
      <c r="U126" s="256">
        <f t="shared" si="76"/>
        <v>-1.2694880600342437</v>
      </c>
      <c r="V126" s="256">
        <f t="shared" si="77"/>
        <v>21.052296237662091</v>
      </c>
      <c r="W126" s="256">
        <f t="shared" si="77"/>
        <v>22.448983776440837</v>
      </c>
      <c r="X126" s="256">
        <f t="shared" si="77"/>
        <v>30.837415084263284</v>
      </c>
      <c r="Y126" s="256">
        <f t="shared" si="77"/>
        <v>30.400248598780145</v>
      </c>
      <c r="Z126" s="256">
        <f t="shared" si="77"/>
        <v>29.705173737433075</v>
      </c>
      <c r="AA126" s="256">
        <f t="shared" si="77"/>
        <v>29.678412728589358</v>
      </c>
      <c r="AB126" s="256">
        <f t="shared" si="77"/>
        <v>29.623928669571345</v>
      </c>
      <c r="AC126" s="256">
        <f t="shared" si="77"/>
        <v>29.779813239820719</v>
      </c>
      <c r="AD126" s="256">
        <f t="shared" si="77"/>
        <v>22.802676239148425</v>
      </c>
      <c r="AE126" s="256">
        <f t="shared" si="77"/>
        <v>22.117506338542995</v>
      </c>
      <c r="AF126" s="256">
        <f t="shared" si="77"/>
        <v>22.608025468239873</v>
      </c>
      <c r="AG126" s="87"/>
    </row>
    <row r="127" spans="1:33">
      <c r="A127" s="145" t="s">
        <v>415</v>
      </c>
      <c r="B127" s="125" t="str">
        <f t="shared" si="74"/>
        <v>8170-04590</v>
      </c>
      <c r="C127" s="286" t="str">
        <f t="shared" si="75"/>
        <v>8170</v>
      </c>
      <c r="D127" s="256">
        <f>SUM($F127:K127)</f>
        <v>259.33</v>
      </c>
      <c r="E127" s="257">
        <f t="shared" si="78"/>
        <v>1.6007151214711484E-3</v>
      </c>
      <c r="F127" s="258">
        <f>'Div 91 history'!B127</f>
        <v>42.91</v>
      </c>
      <c r="G127" s="258">
        <f>'Div 91 history'!C127</f>
        <v>41.39</v>
      </c>
      <c r="H127" s="258">
        <f>'Div 91 history'!D127</f>
        <v>39.950000000000003</v>
      </c>
      <c r="I127" s="258">
        <f>'Div 91 history'!E127</f>
        <v>44.34</v>
      </c>
      <c r="J127" s="258">
        <f>'Div 91 history'!F127</f>
        <v>90.28</v>
      </c>
      <c r="K127" s="258">
        <f>'Div 91 history'!G127</f>
        <v>0.46</v>
      </c>
      <c r="L127" s="256">
        <f t="shared" si="76"/>
        <v>72.859574105338893</v>
      </c>
      <c r="M127" s="256">
        <f t="shared" si="76"/>
        <v>71.826680658907193</v>
      </c>
      <c r="N127" s="256">
        <f t="shared" si="76"/>
        <v>70.184426980033876</v>
      </c>
      <c r="O127" s="256">
        <f t="shared" si="76"/>
        <v>70.121198732735763</v>
      </c>
      <c r="P127" s="256">
        <f t="shared" si="76"/>
        <v>69.992469222667054</v>
      </c>
      <c r="Q127" s="256">
        <f t="shared" si="76"/>
        <v>70.360777764966343</v>
      </c>
      <c r="R127" s="256">
        <f t="shared" si="76"/>
        <v>53.875893122251824</v>
      </c>
      <c r="S127" s="256">
        <f t="shared" si="76"/>
        <v>52.257041898454396</v>
      </c>
      <c r="T127" s="256">
        <f t="shared" si="76"/>
        <v>53.415991660701941</v>
      </c>
      <c r="U127" s="256">
        <f t="shared" si="76"/>
        <v>-2.9994199946126128</v>
      </c>
      <c r="V127" s="256">
        <f t="shared" si="77"/>
        <v>49.740269527267756</v>
      </c>
      <c r="W127" s="256">
        <f t="shared" si="77"/>
        <v>53.040223785936604</v>
      </c>
      <c r="X127" s="256">
        <f t="shared" si="77"/>
        <v>72.859574105338893</v>
      </c>
      <c r="Y127" s="256">
        <f t="shared" si="77"/>
        <v>71.826680658907193</v>
      </c>
      <c r="Z127" s="256">
        <f t="shared" si="77"/>
        <v>70.184426980033876</v>
      </c>
      <c r="AA127" s="256">
        <f t="shared" si="77"/>
        <v>70.121198732735763</v>
      </c>
      <c r="AB127" s="256">
        <f t="shared" si="77"/>
        <v>69.992469222667054</v>
      </c>
      <c r="AC127" s="256">
        <f t="shared" si="77"/>
        <v>70.360777764966343</v>
      </c>
      <c r="AD127" s="256">
        <f t="shared" si="77"/>
        <v>53.875893122251824</v>
      </c>
      <c r="AE127" s="256">
        <f t="shared" si="77"/>
        <v>52.257041898454396</v>
      </c>
      <c r="AF127" s="256">
        <f t="shared" si="77"/>
        <v>53.415991660701941</v>
      </c>
      <c r="AG127" s="87"/>
    </row>
    <row r="128" spans="1:33">
      <c r="A128" s="145" t="s">
        <v>417</v>
      </c>
      <c r="B128" s="125" t="str">
        <f t="shared" si="74"/>
        <v>8180-04590</v>
      </c>
      <c r="C128" s="286" t="str">
        <f t="shared" si="75"/>
        <v>8180</v>
      </c>
      <c r="D128" s="256">
        <f>SUM($F128:K128)</f>
        <v>1815.46</v>
      </c>
      <c r="E128" s="257">
        <f t="shared" si="78"/>
        <v>1.1205931725700889E-2</v>
      </c>
      <c r="F128" s="258">
        <f>'Div 91 history'!B128</f>
        <v>300.38</v>
      </c>
      <c r="G128" s="258">
        <f>'Div 91 history'!C128</f>
        <v>289.77</v>
      </c>
      <c r="H128" s="258">
        <f>'Div 91 history'!D128</f>
        <v>279.66000000000003</v>
      </c>
      <c r="I128" s="258">
        <f>'Div 91 history'!E128</f>
        <v>310.39999999999998</v>
      </c>
      <c r="J128" s="258">
        <f>'Div 91 history'!F128</f>
        <v>632</v>
      </c>
      <c r="K128" s="258">
        <f>'Div 91 history'!G128</f>
        <v>3.25</v>
      </c>
      <c r="L128" s="256">
        <f t="shared" si="76"/>
        <v>510.05916170623743</v>
      </c>
      <c r="M128" s="256">
        <f t="shared" si="76"/>
        <v>502.82831014159439</v>
      </c>
      <c r="N128" s="256">
        <f t="shared" si="76"/>
        <v>491.33158448761156</v>
      </c>
      <c r="O128" s="256">
        <f t="shared" si="76"/>
        <v>490.8889501844464</v>
      </c>
      <c r="P128" s="256">
        <f t="shared" si="76"/>
        <v>489.98776915506556</v>
      </c>
      <c r="Q128" s="256">
        <f t="shared" si="76"/>
        <v>492.56614198583202</v>
      </c>
      <c r="R128" s="256">
        <f t="shared" si="76"/>
        <v>377.1624144052879</v>
      </c>
      <c r="S128" s="256">
        <f t="shared" si="76"/>
        <v>365.82951947313472</v>
      </c>
      <c r="T128" s="256">
        <f t="shared" si="76"/>
        <v>373.94283816117672</v>
      </c>
      <c r="U128" s="256">
        <f t="shared" si="76"/>
        <v>-20.997674867618148</v>
      </c>
      <c r="V128" s="256">
        <f t="shared" si="77"/>
        <v>348.21065713944989</v>
      </c>
      <c r="W128" s="256">
        <f t="shared" si="77"/>
        <v>371.31224568856851</v>
      </c>
      <c r="X128" s="256">
        <f t="shared" si="77"/>
        <v>510.05916170623743</v>
      </c>
      <c r="Y128" s="256">
        <f t="shared" si="77"/>
        <v>502.82831014159439</v>
      </c>
      <c r="Z128" s="256">
        <f t="shared" si="77"/>
        <v>491.33158448761156</v>
      </c>
      <c r="AA128" s="256">
        <f t="shared" si="77"/>
        <v>490.8889501844464</v>
      </c>
      <c r="AB128" s="256">
        <f t="shared" si="77"/>
        <v>489.98776915506556</v>
      </c>
      <c r="AC128" s="256">
        <f t="shared" si="77"/>
        <v>492.56614198583202</v>
      </c>
      <c r="AD128" s="256">
        <f t="shared" si="77"/>
        <v>377.1624144052879</v>
      </c>
      <c r="AE128" s="256">
        <f t="shared" si="77"/>
        <v>365.82951947313472</v>
      </c>
      <c r="AF128" s="256">
        <f t="shared" si="77"/>
        <v>373.94283816117672</v>
      </c>
      <c r="AG128" s="87"/>
    </row>
    <row r="129" spans="1:33">
      <c r="A129" s="145" t="s">
        <v>418</v>
      </c>
      <c r="B129" s="125" t="str">
        <f t="shared" si="74"/>
        <v>8190-04590</v>
      </c>
      <c r="C129" s="286" t="str">
        <f t="shared" si="75"/>
        <v>8190</v>
      </c>
      <c r="D129" s="256">
        <f>SUM($F129:K129)</f>
        <v>224.79000000000002</v>
      </c>
      <c r="E129" s="257">
        <f t="shared" si="78"/>
        <v>1.3875168787085934E-3</v>
      </c>
      <c r="F129" s="258">
        <f>'Div 91 history'!B129</f>
        <v>4.58</v>
      </c>
      <c r="G129" s="258">
        <f>'Div 91 history'!C129</f>
        <v>31.66</v>
      </c>
      <c r="H129" s="258">
        <f>'Div 91 history'!D129</f>
        <v>65.12</v>
      </c>
      <c r="I129" s="258">
        <f>'Div 91 history'!E129</f>
        <v>73.81</v>
      </c>
      <c r="J129" s="258">
        <f>'Div 91 history'!F129</f>
        <v>33.380000000000003</v>
      </c>
      <c r="K129" s="258">
        <f>'Div 91 history'!G129</f>
        <v>16.239999999999998</v>
      </c>
      <c r="L129" s="256">
        <f t="shared" ref="L129:T144" si="79">$E129*L$145</f>
        <v>63.155453141322376</v>
      </c>
      <c r="M129" s="256">
        <f t="shared" si="79"/>
        <v>62.260130124998078</v>
      </c>
      <c r="N129" s="256">
        <f t="shared" si="79"/>
        <v>60.836607183287001</v>
      </c>
      <c r="O129" s="256">
        <f t="shared" si="79"/>
        <v>60.78180026657801</v>
      </c>
      <c r="P129" s="256">
        <f t="shared" si="79"/>
        <v>60.670216159192265</v>
      </c>
      <c r="Q129" s="256">
        <f t="shared" si="79"/>
        <v>60.989469917814326</v>
      </c>
      <c r="R129" s="256">
        <f t="shared" ref="R129:AA138" si="80">$E129*R$145</f>
        <v>46.70019671827783</v>
      </c>
      <c r="S129" s="256">
        <f t="shared" si="80"/>
        <v>45.296959273333457</v>
      </c>
      <c r="T129" s="256">
        <f t="shared" si="80"/>
        <v>46.301549243856059</v>
      </c>
      <c r="U129" s="256">
        <f t="shared" si="80"/>
        <v>-2.5999291273241405</v>
      </c>
      <c r="V129" s="256">
        <f t="shared" si="80"/>
        <v>43.115394235277527</v>
      </c>
      <c r="W129" s="256">
        <f t="shared" si="80"/>
        <v>45.975829656579229</v>
      </c>
      <c r="X129" s="256">
        <f t="shared" si="80"/>
        <v>63.155453141322376</v>
      </c>
      <c r="Y129" s="256">
        <f t="shared" si="80"/>
        <v>62.260130124998078</v>
      </c>
      <c r="Z129" s="256">
        <f t="shared" si="80"/>
        <v>60.836607183287001</v>
      </c>
      <c r="AA129" s="256">
        <f t="shared" si="80"/>
        <v>60.78180026657801</v>
      </c>
      <c r="AB129" s="256">
        <f t="shared" ref="V129:AF138" si="81">$E129*AB$145</f>
        <v>60.670216159192265</v>
      </c>
      <c r="AC129" s="256">
        <f t="shared" si="81"/>
        <v>60.989469917814326</v>
      </c>
      <c r="AD129" s="256">
        <f t="shared" si="81"/>
        <v>46.70019671827783</v>
      </c>
      <c r="AE129" s="256">
        <f t="shared" si="81"/>
        <v>45.296959273333457</v>
      </c>
      <c r="AF129" s="256">
        <f t="shared" si="81"/>
        <v>46.301549243856059</v>
      </c>
      <c r="AG129" s="87"/>
    </row>
    <row r="130" spans="1:33">
      <c r="A130" s="145" t="s">
        <v>419</v>
      </c>
      <c r="B130" s="125" t="str">
        <f t="shared" si="74"/>
        <v>8210-04590</v>
      </c>
      <c r="C130" s="286" t="str">
        <f t="shared" si="75"/>
        <v>8210</v>
      </c>
      <c r="D130" s="256">
        <f>SUM($F130:K130)</f>
        <v>1293.8400000000001</v>
      </c>
      <c r="E130" s="257">
        <f t="shared" si="78"/>
        <v>7.9862308748090503E-3</v>
      </c>
      <c r="F130" s="258">
        <f>'Div 91 history'!B130</f>
        <v>98.53</v>
      </c>
      <c r="G130" s="258">
        <f>'Div 91 history'!C130</f>
        <v>114.78</v>
      </c>
      <c r="H130" s="258">
        <f>'Div 91 history'!D130</f>
        <v>268.01</v>
      </c>
      <c r="I130" s="258">
        <f>'Div 91 history'!E130</f>
        <v>299.08</v>
      </c>
      <c r="J130" s="258">
        <f>'Div 91 history'!F130</f>
        <v>302.98</v>
      </c>
      <c r="K130" s="258">
        <f>'Div 91 history'!G130</f>
        <v>210.46</v>
      </c>
      <c r="L130" s="256">
        <f t="shared" si="79"/>
        <v>363.50839224328723</v>
      </c>
      <c r="M130" s="256">
        <f t="shared" si="79"/>
        <v>358.35511704669921</v>
      </c>
      <c r="N130" s="256">
        <f t="shared" si="79"/>
        <v>350.16164348068884</v>
      </c>
      <c r="O130" s="256">
        <f t="shared" si="79"/>
        <v>349.8461873611339</v>
      </c>
      <c r="P130" s="256">
        <f t="shared" si="79"/>
        <v>349.20393467418177</v>
      </c>
      <c r="Q130" s="256">
        <f t="shared" si="79"/>
        <v>351.04148653616653</v>
      </c>
      <c r="R130" s="256">
        <f t="shared" si="80"/>
        <v>268.79568718348941</v>
      </c>
      <c r="S130" s="256">
        <f t="shared" si="80"/>
        <v>260.71897231286874</v>
      </c>
      <c r="T130" s="256">
        <f t="shared" si="80"/>
        <v>266.50116319084799</v>
      </c>
      <c r="U130" s="256">
        <f t="shared" si="80"/>
        <v>-14.964599413217073</v>
      </c>
      <c r="V130" s="256">
        <f t="shared" si="81"/>
        <v>248.16238123302404</v>
      </c>
      <c r="W130" s="256">
        <f t="shared" si="81"/>
        <v>264.62639549298666</v>
      </c>
      <c r="X130" s="256">
        <f t="shared" si="81"/>
        <v>363.50839224328723</v>
      </c>
      <c r="Y130" s="256">
        <f t="shared" si="81"/>
        <v>358.35511704669921</v>
      </c>
      <c r="Z130" s="256">
        <f t="shared" si="81"/>
        <v>350.16164348068884</v>
      </c>
      <c r="AA130" s="256">
        <f t="shared" si="81"/>
        <v>349.8461873611339</v>
      </c>
      <c r="AB130" s="256">
        <f t="shared" si="81"/>
        <v>349.20393467418177</v>
      </c>
      <c r="AC130" s="256">
        <f t="shared" si="81"/>
        <v>351.04148653616653</v>
      </c>
      <c r="AD130" s="256">
        <f t="shared" si="81"/>
        <v>268.79568718348941</v>
      </c>
      <c r="AE130" s="256">
        <f t="shared" si="81"/>
        <v>260.71897231286874</v>
      </c>
      <c r="AF130" s="256">
        <f t="shared" si="81"/>
        <v>266.50116319084799</v>
      </c>
      <c r="AG130" s="87"/>
    </row>
    <row r="131" spans="1:33">
      <c r="A131" s="145" t="s">
        <v>410</v>
      </c>
      <c r="B131" s="125" t="str">
        <f t="shared" si="74"/>
        <v>8250-04590</v>
      </c>
      <c r="C131" s="286" t="str">
        <f t="shared" si="75"/>
        <v>8250</v>
      </c>
      <c r="D131" s="256">
        <f>SUM($F131:K131)</f>
        <v>5470.04</v>
      </c>
      <c r="E131" s="257">
        <f t="shared" si="78"/>
        <v>3.3763836590645281E-2</v>
      </c>
      <c r="F131" s="258">
        <f>'Div 91 history'!B131</f>
        <v>253</v>
      </c>
      <c r="G131" s="258">
        <f>'Div 91 history'!C131</f>
        <v>458.57</v>
      </c>
      <c r="H131" s="258">
        <f>'Div 91 history'!D131</f>
        <v>1101.8100000000002</v>
      </c>
      <c r="I131" s="258">
        <f>'Div 91 history'!E131</f>
        <v>1315.94</v>
      </c>
      <c r="J131" s="258">
        <f>'Div 91 history'!F131</f>
        <v>1407.2199999999998</v>
      </c>
      <c r="K131" s="258">
        <f>'Div 91 history'!G131</f>
        <v>933.5</v>
      </c>
      <c r="L131" s="256">
        <f t="shared" si="79"/>
        <v>1536.824836074376</v>
      </c>
      <c r="M131" s="256">
        <f t="shared" si="79"/>
        <v>1515.0380452375302</v>
      </c>
      <c r="N131" s="256">
        <f t="shared" si="79"/>
        <v>1480.3980370873578</v>
      </c>
      <c r="O131" s="256">
        <f t="shared" si="79"/>
        <v>1479.0643655420272</v>
      </c>
      <c r="P131" s="256">
        <f t="shared" si="79"/>
        <v>1476.3490778034077</v>
      </c>
      <c r="Q131" s="256">
        <f t="shared" si="79"/>
        <v>1484.1177989645491</v>
      </c>
      <c r="R131" s="256">
        <f t="shared" si="80"/>
        <v>1136.4026160276187</v>
      </c>
      <c r="S131" s="256">
        <f t="shared" si="80"/>
        <v>1102.2562351684012</v>
      </c>
      <c r="T131" s="256">
        <f t="shared" si="80"/>
        <v>1126.7019281367604</v>
      </c>
      <c r="U131" s="256">
        <f t="shared" si="80"/>
        <v>-63.266677003550598</v>
      </c>
      <c r="V131" s="256">
        <f t="shared" si="81"/>
        <v>1049.1700301736619</v>
      </c>
      <c r="W131" s="256">
        <f t="shared" si="81"/>
        <v>1118.7758674971067</v>
      </c>
      <c r="X131" s="256">
        <f t="shared" si="81"/>
        <v>1536.824836074376</v>
      </c>
      <c r="Y131" s="256">
        <f t="shared" si="81"/>
        <v>1515.0380452375302</v>
      </c>
      <c r="Z131" s="256">
        <f t="shared" si="81"/>
        <v>1480.3980370873578</v>
      </c>
      <c r="AA131" s="256">
        <f t="shared" si="81"/>
        <v>1479.0643655420272</v>
      </c>
      <c r="AB131" s="256">
        <f t="shared" si="81"/>
        <v>1476.3490778034077</v>
      </c>
      <c r="AC131" s="256">
        <f t="shared" si="81"/>
        <v>1484.1177989645491</v>
      </c>
      <c r="AD131" s="256">
        <f t="shared" si="81"/>
        <v>1136.4026160276187</v>
      </c>
      <c r="AE131" s="256">
        <f t="shared" si="81"/>
        <v>1102.2562351684012</v>
      </c>
      <c r="AF131" s="256">
        <f t="shared" si="81"/>
        <v>1126.7019281367604</v>
      </c>
      <c r="AG131" s="87"/>
    </row>
    <row r="132" spans="1:33">
      <c r="A132" s="145" t="s">
        <v>412</v>
      </c>
      <c r="B132" s="125" t="str">
        <f t="shared" si="74"/>
        <v>8560-04590</v>
      </c>
      <c r="C132" s="286" t="str">
        <f t="shared" si="75"/>
        <v>8560</v>
      </c>
      <c r="D132" s="256">
        <f>SUM($F132:K132)</f>
        <v>2334.1999999999998</v>
      </c>
      <c r="E132" s="257">
        <f t="shared" si="78"/>
        <v>1.4407855768858037E-2</v>
      </c>
      <c r="F132" s="258">
        <f>'Div 91 history'!B132</f>
        <v>386.2</v>
      </c>
      <c r="G132" s="258">
        <f>'Div 91 history'!C132</f>
        <v>372.56</v>
      </c>
      <c r="H132" s="258">
        <f>'Div 91 history'!D132</f>
        <v>359.58</v>
      </c>
      <c r="I132" s="258">
        <f>'Div 91 history'!E132</f>
        <v>399.1</v>
      </c>
      <c r="J132" s="258">
        <f>'Div 91 history'!F132</f>
        <v>812.58</v>
      </c>
      <c r="K132" s="258">
        <f>'Div 91 history'!G132</f>
        <v>4.18</v>
      </c>
      <c r="L132" s="256">
        <f t="shared" si="79"/>
        <v>655.80078616697654</v>
      </c>
      <c r="M132" s="256">
        <f t="shared" si="79"/>
        <v>646.50382907500546</v>
      </c>
      <c r="N132" s="256">
        <f t="shared" si="79"/>
        <v>631.72208944894567</v>
      </c>
      <c r="O132" s="256">
        <f t="shared" si="79"/>
        <v>631.15297914607572</v>
      </c>
      <c r="P132" s="256">
        <f t="shared" si="79"/>
        <v>629.99429938514425</v>
      </c>
      <c r="Q132" s="256">
        <f t="shared" si="79"/>
        <v>633.30940291900072</v>
      </c>
      <c r="R132" s="256">
        <f t="shared" si="80"/>
        <v>484.93082067620492</v>
      </c>
      <c r="S132" s="256">
        <f t="shared" si="80"/>
        <v>470.35972390148555</v>
      </c>
      <c r="T132" s="256">
        <f t="shared" si="80"/>
        <v>480.79129963525423</v>
      </c>
      <c r="U132" s="256">
        <f t="shared" si="80"/>
        <v>-26.997440139685963</v>
      </c>
      <c r="V132" s="256">
        <f t="shared" si="81"/>
        <v>447.70654043322565</v>
      </c>
      <c r="W132" s="256">
        <f t="shared" si="81"/>
        <v>477.40905549351493</v>
      </c>
      <c r="X132" s="256">
        <f t="shared" si="81"/>
        <v>655.80078616697654</v>
      </c>
      <c r="Y132" s="256">
        <f t="shared" si="81"/>
        <v>646.50382907500546</v>
      </c>
      <c r="Z132" s="256">
        <f t="shared" si="81"/>
        <v>631.72208944894567</v>
      </c>
      <c r="AA132" s="256">
        <f t="shared" si="81"/>
        <v>631.15297914607572</v>
      </c>
      <c r="AB132" s="256">
        <f t="shared" si="81"/>
        <v>629.99429938514425</v>
      </c>
      <c r="AC132" s="256">
        <f t="shared" si="81"/>
        <v>633.30940291900072</v>
      </c>
      <c r="AD132" s="256">
        <f t="shared" si="81"/>
        <v>484.93082067620492</v>
      </c>
      <c r="AE132" s="256">
        <f t="shared" si="81"/>
        <v>470.35972390148555</v>
      </c>
      <c r="AF132" s="256">
        <f t="shared" si="81"/>
        <v>480.79129963525423</v>
      </c>
      <c r="AG132" s="87"/>
    </row>
    <row r="133" spans="1:33">
      <c r="A133" s="145" t="s">
        <v>413</v>
      </c>
      <c r="B133" s="125" t="str">
        <f t="shared" si="74"/>
        <v>8570-04590</v>
      </c>
      <c r="C133" s="286" t="str">
        <f t="shared" si="75"/>
        <v>8570</v>
      </c>
      <c r="D133" s="256">
        <f>SUM($F133:K133)</f>
        <v>518.73</v>
      </c>
      <c r="E133" s="257">
        <f t="shared" si="78"/>
        <v>3.2018623181302931E-3</v>
      </c>
      <c r="F133" s="258">
        <f>'Div 91 history'!B133</f>
        <v>85.83</v>
      </c>
      <c r="G133" s="258">
        <f>'Div 91 history'!C133</f>
        <v>82.79</v>
      </c>
      <c r="H133" s="258">
        <f>'Div 91 history'!D133</f>
        <v>79.91</v>
      </c>
      <c r="I133" s="258">
        <f>'Div 91 history'!E133</f>
        <v>88.69</v>
      </c>
      <c r="J133" s="258">
        <f>'Div 91 history'!F133</f>
        <v>180.58</v>
      </c>
      <c r="K133" s="258">
        <f>'Div 91 history'!G133</f>
        <v>0.93</v>
      </c>
      <c r="L133" s="256">
        <f t="shared" si="79"/>
        <v>145.73881492948152</v>
      </c>
      <c r="M133" s="256">
        <f t="shared" si="79"/>
        <v>143.67274923146158</v>
      </c>
      <c r="N133" s="256">
        <f t="shared" si="79"/>
        <v>140.38779858617582</v>
      </c>
      <c r="O133" s="256">
        <f t="shared" si="79"/>
        <v>140.26132502460968</v>
      </c>
      <c r="P133" s="256">
        <f t="shared" si="79"/>
        <v>140.00383125698565</v>
      </c>
      <c r="Q133" s="256">
        <f t="shared" si="79"/>
        <v>140.74054775776423</v>
      </c>
      <c r="R133" s="256">
        <f t="shared" si="80"/>
        <v>107.76632876761536</v>
      </c>
      <c r="S133" s="256">
        <f t="shared" si="80"/>
        <v>104.52818934942063</v>
      </c>
      <c r="T133" s="256">
        <f t="shared" si="80"/>
        <v>106.84640170499334</v>
      </c>
      <c r="U133" s="256">
        <f t="shared" si="80"/>
        <v>-5.9996496117124929</v>
      </c>
      <c r="V133" s="256">
        <f t="shared" si="81"/>
        <v>99.493965263870777</v>
      </c>
      <c r="W133" s="256">
        <f t="shared" si="81"/>
        <v>106.09476452581228</v>
      </c>
      <c r="X133" s="256">
        <f t="shared" si="81"/>
        <v>145.73881492948152</v>
      </c>
      <c r="Y133" s="256">
        <f t="shared" si="81"/>
        <v>143.67274923146158</v>
      </c>
      <c r="Z133" s="256">
        <f t="shared" si="81"/>
        <v>140.38779858617582</v>
      </c>
      <c r="AA133" s="256">
        <f t="shared" si="81"/>
        <v>140.26132502460968</v>
      </c>
      <c r="AB133" s="256">
        <f t="shared" si="81"/>
        <v>140.00383125698565</v>
      </c>
      <c r="AC133" s="256">
        <f t="shared" si="81"/>
        <v>140.74054775776423</v>
      </c>
      <c r="AD133" s="256">
        <f t="shared" si="81"/>
        <v>107.76632876761536</v>
      </c>
      <c r="AE133" s="256">
        <f t="shared" si="81"/>
        <v>104.52818934942063</v>
      </c>
      <c r="AF133" s="256">
        <f t="shared" si="81"/>
        <v>106.84640170499334</v>
      </c>
      <c r="AG133" s="87"/>
    </row>
    <row r="134" spans="1:33">
      <c r="A134" s="145" t="s">
        <v>407</v>
      </c>
      <c r="B134" s="125" t="str">
        <f t="shared" si="74"/>
        <v>8700-04590</v>
      </c>
      <c r="C134" s="286" t="str">
        <f t="shared" si="75"/>
        <v>8700</v>
      </c>
      <c r="D134" s="256">
        <f>SUM($F134:K134)</f>
        <v>5792.7699999999995</v>
      </c>
      <c r="E134" s="257">
        <f t="shared" si="78"/>
        <v>3.5755888382387011E-2</v>
      </c>
      <c r="F134" s="258">
        <f>'Div 91 history'!B134</f>
        <v>1172.3899999999999</v>
      </c>
      <c r="G134" s="258">
        <f>'Div 91 history'!C134</f>
        <v>993.39</v>
      </c>
      <c r="H134" s="258">
        <f>'Div 91 history'!D134</f>
        <v>916.41000000000008</v>
      </c>
      <c r="I134" s="258">
        <f>'Div 91 history'!E134</f>
        <v>943.52</v>
      </c>
      <c r="J134" s="258">
        <f>'Div 91 history'!F134</f>
        <v>852.03</v>
      </c>
      <c r="K134" s="258">
        <f>'Div 91 history'!G134</f>
        <v>915.03</v>
      </c>
      <c r="L134" s="256">
        <f t="shared" si="79"/>
        <v>1627.4968383533871</v>
      </c>
      <c r="M134" s="256">
        <f t="shared" si="79"/>
        <v>1604.4246362568842</v>
      </c>
      <c r="N134" s="256">
        <f t="shared" si="79"/>
        <v>1567.7408825709745</v>
      </c>
      <c r="O134" s="256">
        <f t="shared" si="79"/>
        <v>1566.3285249798701</v>
      </c>
      <c r="P134" s="256">
        <f t="shared" si="79"/>
        <v>1563.4530364361585</v>
      </c>
      <c r="Q134" s="256">
        <f t="shared" si="79"/>
        <v>1571.6801087940619</v>
      </c>
      <c r="R134" s="256">
        <f t="shared" si="80"/>
        <v>1203.449880082469</v>
      </c>
      <c r="S134" s="256">
        <f t="shared" si="80"/>
        <v>1167.2888774847092</v>
      </c>
      <c r="T134" s="256">
        <f t="shared" si="80"/>
        <v>1193.1768557913251</v>
      </c>
      <c r="U134" s="256">
        <f t="shared" si="80"/>
        <v>-66.999383650916215</v>
      </c>
      <c r="V134" s="256">
        <f t="shared" si="81"/>
        <v>1111.0706092988503</v>
      </c>
      <c r="W134" s="256">
        <f t="shared" si="81"/>
        <v>1184.7831609935602</v>
      </c>
      <c r="X134" s="256">
        <f t="shared" si="81"/>
        <v>1627.4968383533871</v>
      </c>
      <c r="Y134" s="256">
        <f t="shared" si="81"/>
        <v>1604.4246362568842</v>
      </c>
      <c r="Z134" s="256">
        <f t="shared" si="81"/>
        <v>1567.7408825709745</v>
      </c>
      <c r="AA134" s="256">
        <f t="shared" si="81"/>
        <v>1566.3285249798701</v>
      </c>
      <c r="AB134" s="256">
        <f t="shared" si="81"/>
        <v>1563.4530364361585</v>
      </c>
      <c r="AC134" s="256">
        <f t="shared" si="81"/>
        <v>1571.6801087940619</v>
      </c>
      <c r="AD134" s="256">
        <f t="shared" si="81"/>
        <v>1203.449880082469</v>
      </c>
      <c r="AE134" s="256">
        <f t="shared" si="81"/>
        <v>1167.2888774847092</v>
      </c>
      <c r="AF134" s="256">
        <f t="shared" si="81"/>
        <v>1193.1768557913251</v>
      </c>
      <c r="AG134" s="87"/>
    </row>
    <row r="135" spans="1:33">
      <c r="A135" s="145" t="s">
        <v>408</v>
      </c>
      <c r="B135" s="125" t="str">
        <f t="shared" si="74"/>
        <v>8740-04590</v>
      </c>
      <c r="C135" s="286" t="str">
        <f t="shared" si="75"/>
        <v>8740</v>
      </c>
      <c r="D135" s="256">
        <f>SUM($F135:K135)</f>
        <v>1999.48</v>
      </c>
      <c r="E135" s="257">
        <f t="shared" si="78"/>
        <v>1.2341795669915289E-2</v>
      </c>
      <c r="F135" s="258">
        <f>'Div 91 history'!B135</f>
        <v>368.36</v>
      </c>
      <c r="G135" s="258">
        <f>'Div 91 history'!C135</f>
        <v>371.55</v>
      </c>
      <c r="H135" s="258">
        <f>'Div 91 history'!D135</f>
        <v>306.64999999999998</v>
      </c>
      <c r="I135" s="258">
        <f>'Div 91 history'!E135</f>
        <v>299.64000000000004</v>
      </c>
      <c r="J135" s="258">
        <f>'Div 91 history'!F135</f>
        <v>342.29</v>
      </c>
      <c r="K135" s="258">
        <f>'Div 91 history'!G135</f>
        <v>310.99</v>
      </c>
      <c r="L135" s="256">
        <f t="shared" si="79"/>
        <v>561.76015591001044</v>
      </c>
      <c r="M135" s="256">
        <f t="shared" si="79"/>
        <v>553.79636541808418</v>
      </c>
      <c r="N135" s="256">
        <f t="shared" si="79"/>
        <v>541.13430015053461</v>
      </c>
      <c r="O135" s="256">
        <f t="shared" si="79"/>
        <v>540.64679922157291</v>
      </c>
      <c r="P135" s="256">
        <f t="shared" si="79"/>
        <v>539.65427201379839</v>
      </c>
      <c r="Q135" s="256">
        <f t="shared" si="79"/>
        <v>542.49399577948918</v>
      </c>
      <c r="R135" s="256">
        <f t="shared" si="80"/>
        <v>415.39263016265022</v>
      </c>
      <c r="S135" s="256">
        <f t="shared" si="80"/>
        <v>402.91100194779472</v>
      </c>
      <c r="T135" s="256">
        <f t="shared" si="80"/>
        <v>411.84670884872679</v>
      </c>
      <c r="U135" s="256">
        <f t="shared" si="80"/>
        <v>-23.126056726287075</v>
      </c>
      <c r="V135" s="256">
        <f t="shared" si="81"/>
        <v>383.50624345190045</v>
      </c>
      <c r="W135" s="256">
        <f t="shared" si="81"/>
        <v>408.94947231521428</v>
      </c>
      <c r="X135" s="256">
        <f t="shared" si="81"/>
        <v>561.76015591001044</v>
      </c>
      <c r="Y135" s="256">
        <f t="shared" si="81"/>
        <v>553.79636541808418</v>
      </c>
      <c r="Z135" s="256">
        <f t="shared" si="81"/>
        <v>541.13430015053461</v>
      </c>
      <c r="AA135" s="256">
        <f t="shared" si="81"/>
        <v>540.64679922157291</v>
      </c>
      <c r="AB135" s="256">
        <f t="shared" si="81"/>
        <v>539.65427201379839</v>
      </c>
      <c r="AC135" s="256">
        <f t="shared" si="81"/>
        <v>542.49399577948918</v>
      </c>
      <c r="AD135" s="256">
        <f t="shared" si="81"/>
        <v>415.39263016265022</v>
      </c>
      <c r="AE135" s="256">
        <f t="shared" si="81"/>
        <v>402.91100194779472</v>
      </c>
      <c r="AF135" s="256">
        <f t="shared" si="81"/>
        <v>411.84670884872679</v>
      </c>
      <c r="AG135" s="87"/>
    </row>
    <row r="136" spans="1:33">
      <c r="A136" s="145" t="s">
        <v>608</v>
      </c>
      <c r="B136" s="125" t="str">
        <f t="shared" si="74"/>
        <v>8810-04590</v>
      </c>
      <c r="C136" s="286" t="str">
        <f t="shared" si="75"/>
        <v>8810</v>
      </c>
      <c r="D136" s="256">
        <f>SUM($F136:K136)</f>
        <v>0</v>
      </c>
      <c r="E136" s="257">
        <f t="shared" si="78"/>
        <v>0</v>
      </c>
      <c r="F136" s="258">
        <f>'Div 91 history'!B136</f>
        <v>0</v>
      </c>
      <c r="G136" s="258">
        <f>'Div 91 history'!C136</f>
        <v>0</v>
      </c>
      <c r="H136" s="258">
        <f>'Div 91 history'!D136</f>
        <v>0</v>
      </c>
      <c r="I136" s="258">
        <f>'Div 91 history'!E136</f>
        <v>0</v>
      </c>
      <c r="J136" s="258">
        <f>'Div 91 history'!F136</f>
        <v>0</v>
      </c>
      <c r="K136" s="258">
        <f>'Div 91 history'!G136</f>
        <v>0</v>
      </c>
      <c r="L136" s="256">
        <f t="shared" si="79"/>
        <v>0</v>
      </c>
      <c r="M136" s="256">
        <f t="shared" si="79"/>
        <v>0</v>
      </c>
      <c r="N136" s="256">
        <f t="shared" si="79"/>
        <v>0</v>
      </c>
      <c r="O136" s="256">
        <f t="shared" si="79"/>
        <v>0</v>
      </c>
      <c r="P136" s="256">
        <f t="shared" si="79"/>
        <v>0</v>
      </c>
      <c r="Q136" s="256">
        <f t="shared" si="79"/>
        <v>0</v>
      </c>
      <c r="R136" s="256">
        <f t="shared" si="80"/>
        <v>0</v>
      </c>
      <c r="S136" s="256">
        <f t="shared" si="80"/>
        <v>0</v>
      </c>
      <c r="T136" s="256">
        <f t="shared" si="80"/>
        <v>0</v>
      </c>
      <c r="U136" s="256">
        <f t="shared" si="80"/>
        <v>0</v>
      </c>
      <c r="V136" s="256">
        <f t="shared" si="81"/>
        <v>0</v>
      </c>
      <c r="W136" s="256">
        <f t="shared" si="81"/>
        <v>0</v>
      </c>
      <c r="X136" s="256">
        <f t="shared" si="81"/>
        <v>0</v>
      </c>
      <c r="Y136" s="256">
        <f t="shared" si="81"/>
        <v>0</v>
      </c>
      <c r="Z136" s="256">
        <f t="shared" si="81"/>
        <v>0</v>
      </c>
      <c r="AA136" s="256">
        <f t="shared" si="81"/>
        <v>0</v>
      </c>
      <c r="AB136" s="256">
        <f t="shared" si="81"/>
        <v>0</v>
      </c>
      <c r="AC136" s="256">
        <f t="shared" si="81"/>
        <v>0</v>
      </c>
      <c r="AD136" s="256">
        <f t="shared" si="81"/>
        <v>0</v>
      </c>
      <c r="AE136" s="256">
        <f t="shared" si="81"/>
        <v>0</v>
      </c>
      <c r="AF136" s="256">
        <f t="shared" si="81"/>
        <v>0</v>
      </c>
      <c r="AG136" s="87"/>
    </row>
    <row r="137" spans="1:33">
      <c r="A137" s="145" t="s">
        <v>424</v>
      </c>
      <c r="B137" s="125" t="str">
        <f t="shared" si="74"/>
        <v>9030-04590</v>
      </c>
      <c r="C137" s="286" t="str">
        <f t="shared" si="75"/>
        <v>9030</v>
      </c>
      <c r="D137" s="256">
        <f>SUM($F137:K137)</f>
        <v>258.64</v>
      </c>
      <c r="E137" s="257">
        <f t="shared" si="78"/>
        <v>1.5964560946180458E-3</v>
      </c>
      <c r="F137" s="258">
        <f>'Div 91 history'!B137</f>
        <v>0</v>
      </c>
      <c r="G137" s="258">
        <f>'Div 91 history'!C137</f>
        <v>0</v>
      </c>
      <c r="H137" s="258">
        <f>'Div 91 history'!D137</f>
        <v>37.1</v>
      </c>
      <c r="I137" s="258">
        <f>'Div 91 history'!E137</f>
        <v>0</v>
      </c>
      <c r="J137" s="258">
        <f>'Div 91 history'!F137</f>
        <v>0</v>
      </c>
      <c r="K137" s="258">
        <f>'Div 91 history'!G137</f>
        <v>221.54</v>
      </c>
      <c r="L137" s="256">
        <f t="shared" si="79"/>
        <v>72.665716448559166</v>
      </c>
      <c r="M137" s="256">
        <f t="shared" si="79"/>
        <v>71.635571224384975</v>
      </c>
      <c r="N137" s="256">
        <f t="shared" si="79"/>
        <v>69.997687094111598</v>
      </c>
      <c r="O137" s="256">
        <f t="shared" si="79"/>
        <v>69.934627078374191</v>
      </c>
      <c r="P137" s="256">
        <f t="shared" si="79"/>
        <v>69.806240079245001</v>
      </c>
      <c r="Q137" s="256">
        <f t="shared" si="79"/>
        <v>70.173568662055672</v>
      </c>
      <c r="R137" s="256">
        <f t="shared" si="80"/>
        <v>53.732545394436478</v>
      </c>
      <c r="S137" s="256">
        <f t="shared" si="80"/>
        <v>52.118001452266398</v>
      </c>
      <c r="T137" s="256">
        <f t="shared" si="80"/>
        <v>53.273867593891758</v>
      </c>
      <c r="U137" s="256">
        <f t="shared" si="80"/>
        <v>-2.9914394300952694</v>
      </c>
      <c r="V137" s="256">
        <f t="shared" si="81"/>
        <v>49.607925463820358</v>
      </c>
      <c r="W137" s="256">
        <f t="shared" si="81"/>
        <v>52.899099525680185</v>
      </c>
      <c r="X137" s="256">
        <f t="shared" si="81"/>
        <v>72.665716448559166</v>
      </c>
      <c r="Y137" s="256">
        <f t="shared" si="81"/>
        <v>71.635571224384975</v>
      </c>
      <c r="Z137" s="256">
        <f t="shared" si="81"/>
        <v>69.997687094111598</v>
      </c>
      <c r="AA137" s="256">
        <f t="shared" si="81"/>
        <v>69.934627078374191</v>
      </c>
      <c r="AB137" s="256">
        <f t="shared" si="81"/>
        <v>69.806240079245001</v>
      </c>
      <c r="AC137" s="256">
        <f t="shared" si="81"/>
        <v>70.173568662055672</v>
      </c>
      <c r="AD137" s="256">
        <f t="shared" si="81"/>
        <v>53.732545394436478</v>
      </c>
      <c r="AE137" s="256">
        <f t="shared" si="81"/>
        <v>52.118001452266398</v>
      </c>
      <c r="AF137" s="256">
        <f t="shared" si="81"/>
        <v>53.273867593891758</v>
      </c>
      <c r="AG137" s="87"/>
    </row>
    <row r="138" spans="1:33">
      <c r="A138" s="145" t="s">
        <v>425</v>
      </c>
      <c r="B138" s="125" t="str">
        <f t="shared" si="74"/>
        <v>9110-04590</v>
      </c>
      <c r="C138" s="286" t="str">
        <f t="shared" si="75"/>
        <v>9110</v>
      </c>
      <c r="D138" s="256">
        <f>SUM($F138:K138)</f>
        <v>2145.29</v>
      </c>
      <c r="E138" s="257">
        <f t="shared" si="78"/>
        <v>1.3241808286510778E-2</v>
      </c>
      <c r="F138" s="258">
        <f>'Div 91 history'!B138</f>
        <v>385.44</v>
      </c>
      <c r="G138" s="258">
        <f>'Div 91 history'!C138</f>
        <v>385.43</v>
      </c>
      <c r="H138" s="258">
        <f>'Div 91 history'!D138</f>
        <v>385.43</v>
      </c>
      <c r="I138" s="258">
        <f>'Div 91 history'!E138</f>
        <v>385.43</v>
      </c>
      <c r="J138" s="258">
        <f>'Div 91 history'!F138</f>
        <v>412.55</v>
      </c>
      <c r="K138" s="258">
        <f>'Div 91 history'!G138</f>
        <v>191.01</v>
      </c>
      <c r="L138" s="256">
        <f t="shared" si="79"/>
        <v>602.7259311781994</v>
      </c>
      <c r="M138" s="256">
        <f t="shared" si="79"/>
        <v>594.18138954516257</v>
      </c>
      <c r="N138" s="256">
        <f t="shared" si="79"/>
        <v>580.59595633361687</v>
      </c>
      <c r="O138" s="256">
        <f t="shared" si="79"/>
        <v>580.07290490629975</v>
      </c>
      <c r="P138" s="256">
        <f t="shared" si="79"/>
        <v>579.00799868389856</v>
      </c>
      <c r="Q138" s="256">
        <f t="shared" si="79"/>
        <v>582.05480635254173</v>
      </c>
      <c r="R138" s="256">
        <f t="shared" si="80"/>
        <v>445.68470580432506</v>
      </c>
      <c r="S138" s="256">
        <f t="shared" si="80"/>
        <v>432.29286782992801</v>
      </c>
      <c r="T138" s="256">
        <f t="shared" si="80"/>
        <v>441.88020186552757</v>
      </c>
      <c r="U138" s="256">
        <f t="shared" si="80"/>
        <v>-24.812500367263688</v>
      </c>
      <c r="V138" s="256">
        <f t="shared" si="81"/>
        <v>411.473037497213</v>
      </c>
      <c r="W138" s="256">
        <f t="shared" si="81"/>
        <v>438.77168737026926</v>
      </c>
      <c r="X138" s="256">
        <f t="shared" si="81"/>
        <v>602.7259311781994</v>
      </c>
      <c r="Y138" s="256">
        <f t="shared" si="81"/>
        <v>594.18138954516257</v>
      </c>
      <c r="Z138" s="256">
        <f t="shared" si="81"/>
        <v>580.59595633361687</v>
      </c>
      <c r="AA138" s="256">
        <f t="shared" si="81"/>
        <v>580.07290490629975</v>
      </c>
      <c r="AB138" s="256">
        <f t="shared" si="81"/>
        <v>579.00799868389856</v>
      </c>
      <c r="AC138" s="256">
        <f t="shared" si="81"/>
        <v>582.05480635254173</v>
      </c>
      <c r="AD138" s="256">
        <f t="shared" si="81"/>
        <v>445.68470580432506</v>
      </c>
      <c r="AE138" s="256">
        <f t="shared" si="81"/>
        <v>432.29286782992801</v>
      </c>
      <c r="AF138" s="256">
        <f t="shared" si="81"/>
        <v>441.88020186552757</v>
      </c>
      <c r="AG138" s="87"/>
    </row>
    <row r="139" spans="1:33">
      <c r="A139" s="145" t="s">
        <v>427</v>
      </c>
      <c r="B139" s="125" t="str">
        <f t="shared" si="74"/>
        <v>8700-04592</v>
      </c>
      <c r="C139" s="286" t="str">
        <f t="shared" si="75"/>
        <v>8700</v>
      </c>
      <c r="D139" s="256">
        <f>SUM($F139:K139)</f>
        <v>3880.7799999999997</v>
      </c>
      <c r="E139" s="257">
        <f t="shared" si="78"/>
        <v>2.3954124972439761E-2</v>
      </c>
      <c r="F139" s="258">
        <f>'Div 91 history'!B139</f>
        <v>0</v>
      </c>
      <c r="G139" s="258">
        <f>'Div 91 history'!C139</f>
        <v>0</v>
      </c>
      <c r="H139" s="258">
        <f>'Div 91 history'!D139</f>
        <v>54.88</v>
      </c>
      <c r="I139" s="258">
        <f>'Div 91 history'!E139</f>
        <v>54.88</v>
      </c>
      <c r="J139" s="258">
        <f>'Div 91 history'!F139</f>
        <v>54.88</v>
      </c>
      <c r="K139" s="258">
        <f>'Div 91 history'!G139</f>
        <v>3716.14</v>
      </c>
      <c r="L139" s="256">
        <f t="shared" si="79"/>
        <v>1090.3172714167933</v>
      </c>
      <c r="M139" s="256">
        <f t="shared" si="79"/>
        <v>1074.8603931958271</v>
      </c>
      <c r="N139" s="256">
        <f t="shared" si="79"/>
        <v>1050.2846586803525</v>
      </c>
      <c r="O139" s="256">
        <f t="shared" si="79"/>
        <v>1049.3384707439413</v>
      </c>
      <c r="P139" s="256">
        <f t="shared" si="79"/>
        <v>1047.4120800136577</v>
      </c>
      <c r="Q139" s="256">
        <f t="shared" si="79"/>
        <v>1052.9236846285662</v>
      </c>
      <c r="R139" s="256">
        <f t="shared" si="79"/>
        <v>806.23332630614448</v>
      </c>
      <c r="S139" s="256">
        <f t="shared" si="79"/>
        <v>782.00780109776667</v>
      </c>
      <c r="T139" s="256">
        <f t="shared" si="79"/>
        <v>799.35106666031265</v>
      </c>
      <c r="U139" s="256">
        <f t="shared" ref="U139:AF144" si="82">$E139*U$145</f>
        <v>-44.885239373357244</v>
      </c>
      <c r="V139" s="256">
        <f t="shared" si="82"/>
        <v>744.34520948609941</v>
      </c>
      <c r="W139" s="256">
        <f t="shared" si="82"/>
        <v>793.72783582303259</v>
      </c>
      <c r="X139" s="256">
        <f t="shared" si="82"/>
        <v>1090.3172714167933</v>
      </c>
      <c r="Y139" s="256">
        <f t="shared" si="82"/>
        <v>1074.8603931958271</v>
      </c>
      <c r="Z139" s="256">
        <f t="shared" si="82"/>
        <v>1050.2846586803525</v>
      </c>
      <c r="AA139" s="256">
        <f t="shared" si="82"/>
        <v>1049.3384707439413</v>
      </c>
      <c r="AB139" s="256">
        <f t="shared" si="82"/>
        <v>1047.4120800136577</v>
      </c>
      <c r="AC139" s="256">
        <f t="shared" si="82"/>
        <v>1052.9236846285662</v>
      </c>
      <c r="AD139" s="256">
        <f t="shared" si="82"/>
        <v>806.23332630614448</v>
      </c>
      <c r="AE139" s="256">
        <f t="shared" si="82"/>
        <v>782.00780109776667</v>
      </c>
      <c r="AF139" s="256">
        <f t="shared" si="82"/>
        <v>799.35106666031265</v>
      </c>
      <c r="AG139" s="87"/>
    </row>
    <row r="140" spans="1:33">
      <c r="A140" s="145" t="s">
        <v>611</v>
      </c>
      <c r="B140" s="125" t="str">
        <f t="shared" si="74"/>
        <v>8810-04592</v>
      </c>
      <c r="C140" s="286" t="str">
        <f t="shared" si="75"/>
        <v>8810</v>
      </c>
      <c r="D140" s="256">
        <f>SUM($F140:K140)</f>
        <v>3491.6400000000003</v>
      </c>
      <c r="E140" s="257">
        <f t="shared" si="78"/>
        <v>2.1552157277343623E-2</v>
      </c>
      <c r="F140" s="258">
        <f>'Div 91 history'!B140</f>
        <v>0</v>
      </c>
      <c r="G140" s="258">
        <f>'Div 91 history'!C140</f>
        <v>0</v>
      </c>
      <c r="H140" s="258">
        <f>'Div 91 history'!D140</f>
        <v>0</v>
      </c>
      <c r="I140" s="258">
        <f>'Div 91 history'!E140</f>
        <v>3158.8</v>
      </c>
      <c r="J140" s="258">
        <f>'Div 91 history'!F140</f>
        <v>314</v>
      </c>
      <c r="K140" s="258">
        <f>'Div 91 history'!G140</f>
        <v>18.84</v>
      </c>
      <c r="L140" s="256">
        <f t="shared" si="79"/>
        <v>980.98717205554897</v>
      </c>
      <c r="M140" s="256">
        <f t="shared" si="79"/>
        <v>967.08021152919741</v>
      </c>
      <c r="N140" s="256">
        <f t="shared" si="79"/>
        <v>944.9687757705068</v>
      </c>
      <c r="O140" s="256">
        <f t="shared" si="79"/>
        <v>944.11746555805166</v>
      </c>
      <c r="P140" s="256">
        <f t="shared" si="79"/>
        <v>942.38424106980779</v>
      </c>
      <c r="Q140" s="256">
        <f t="shared" si="79"/>
        <v>947.34317693775165</v>
      </c>
      <c r="R140" s="256">
        <f t="shared" si="79"/>
        <v>725.3893628248926</v>
      </c>
      <c r="S140" s="256">
        <f t="shared" si="79"/>
        <v>703.59301960559651</v>
      </c>
      <c r="T140" s="256">
        <f t="shared" si="79"/>
        <v>719.1972125175389</v>
      </c>
      <c r="U140" s="256">
        <f t="shared" si="82"/>
        <v>-40.384432306286143</v>
      </c>
      <c r="V140" s="256">
        <f t="shared" si="82"/>
        <v>669.70699376157495</v>
      </c>
      <c r="W140" s="256">
        <f t="shared" si="82"/>
        <v>714.13784359668261</v>
      </c>
      <c r="X140" s="256">
        <f t="shared" si="82"/>
        <v>980.98717205554897</v>
      </c>
      <c r="Y140" s="256">
        <f t="shared" si="82"/>
        <v>967.08021152919741</v>
      </c>
      <c r="Z140" s="256">
        <f t="shared" si="82"/>
        <v>944.9687757705068</v>
      </c>
      <c r="AA140" s="256">
        <f t="shared" si="82"/>
        <v>944.11746555805166</v>
      </c>
      <c r="AB140" s="256">
        <f t="shared" si="82"/>
        <v>942.38424106980779</v>
      </c>
      <c r="AC140" s="256">
        <f t="shared" si="82"/>
        <v>947.34317693775165</v>
      </c>
      <c r="AD140" s="256">
        <f t="shared" si="82"/>
        <v>725.3893628248926</v>
      </c>
      <c r="AE140" s="256">
        <f t="shared" si="82"/>
        <v>703.59301960559651</v>
      </c>
      <c r="AF140" s="256">
        <f t="shared" si="82"/>
        <v>719.1972125175389</v>
      </c>
      <c r="AG140" s="87"/>
    </row>
    <row r="141" spans="1:33">
      <c r="A141" s="145" t="s">
        <v>423</v>
      </c>
      <c r="B141" s="125" t="str">
        <f t="shared" si="74"/>
        <v>8560-04599</v>
      </c>
      <c r="C141" s="286" t="str">
        <f t="shared" si="75"/>
        <v>8560</v>
      </c>
      <c r="D141" s="256">
        <f>SUM($F141:K141)</f>
        <v>-2100.7700000000004</v>
      </c>
      <c r="E141" s="257">
        <f t="shared" si="78"/>
        <v>-1.296700846694538E-2</v>
      </c>
      <c r="F141" s="258">
        <f>'Div 91 history'!B141</f>
        <v>-347.58</v>
      </c>
      <c r="G141" s="258">
        <f>'Div 91 history'!C141</f>
        <v>-335.3</v>
      </c>
      <c r="H141" s="258">
        <f>'Div 91 history'!D141</f>
        <v>-323.62</v>
      </c>
      <c r="I141" s="258">
        <f>'Div 91 history'!E141</f>
        <v>-359.19</v>
      </c>
      <c r="J141" s="258">
        <f>'Div 91 history'!F141</f>
        <v>-731.32</v>
      </c>
      <c r="K141" s="258">
        <f>'Div 91 history'!G141</f>
        <v>-3.76</v>
      </c>
      <c r="L141" s="256">
        <f t="shared" si="79"/>
        <v>-590.21789801902139</v>
      </c>
      <c r="M141" s="256">
        <f t="shared" si="79"/>
        <v>-581.85067646555547</v>
      </c>
      <c r="N141" s="256">
        <f t="shared" si="79"/>
        <v>-568.54717412889295</v>
      </c>
      <c r="O141" s="256">
        <f t="shared" si="79"/>
        <v>-568.03497729444859</v>
      </c>
      <c r="P141" s="256">
        <f t="shared" si="79"/>
        <v>-566.99217047353682</v>
      </c>
      <c r="Q141" s="256">
        <f t="shared" si="79"/>
        <v>-569.97574945169629</v>
      </c>
      <c r="R141" s="256">
        <f t="shared" si="79"/>
        <v>-436.43566110528286</v>
      </c>
      <c r="S141" s="256">
        <f t="shared" si="79"/>
        <v>-423.32173643240685</v>
      </c>
      <c r="T141" s="256">
        <f t="shared" si="79"/>
        <v>-432.71010990264472</v>
      </c>
      <c r="U141" s="256">
        <f t="shared" si="82"/>
        <v>24.297580465362049</v>
      </c>
      <c r="V141" s="256">
        <f t="shared" si="82"/>
        <v>-402.93396835999812</v>
      </c>
      <c r="W141" s="256">
        <f t="shared" si="82"/>
        <v>-429.66610466502937</v>
      </c>
      <c r="X141" s="256">
        <f t="shared" si="82"/>
        <v>-590.21789801902139</v>
      </c>
      <c r="Y141" s="256">
        <f t="shared" si="82"/>
        <v>-581.85067646555547</v>
      </c>
      <c r="Z141" s="256">
        <f t="shared" si="82"/>
        <v>-568.54717412889295</v>
      </c>
      <c r="AA141" s="256">
        <f t="shared" si="82"/>
        <v>-568.03497729444859</v>
      </c>
      <c r="AB141" s="256">
        <f t="shared" si="82"/>
        <v>-566.99217047353682</v>
      </c>
      <c r="AC141" s="256">
        <f t="shared" si="82"/>
        <v>-569.97574945169629</v>
      </c>
      <c r="AD141" s="256">
        <f t="shared" si="82"/>
        <v>-436.43566110528286</v>
      </c>
      <c r="AE141" s="256">
        <f t="shared" si="82"/>
        <v>-423.32173643240685</v>
      </c>
      <c r="AF141" s="256">
        <f t="shared" si="82"/>
        <v>-432.71010990264472</v>
      </c>
      <c r="AG141" s="87"/>
    </row>
    <row r="142" spans="1:33">
      <c r="A142" s="145" t="s">
        <v>422</v>
      </c>
      <c r="B142" s="125" t="str">
        <f t="shared" si="74"/>
        <v>8700-04599</v>
      </c>
      <c r="C142" s="286" t="str">
        <f t="shared" si="75"/>
        <v>8700</v>
      </c>
      <c r="D142" s="256">
        <f>SUM($F142:K142)</f>
        <v>-5051.6099999999997</v>
      </c>
      <c r="E142" s="257">
        <f t="shared" si="78"/>
        <v>-3.1181076291886278E-2</v>
      </c>
      <c r="F142" s="258">
        <f>'Div 91 history'!B142</f>
        <v>-1057.49</v>
      </c>
      <c r="G142" s="258">
        <f>'Div 91 history'!C142</f>
        <v>-908.08</v>
      </c>
      <c r="H142" s="258">
        <f>'Div 91 history'!D142</f>
        <v>-768.89</v>
      </c>
      <c r="I142" s="258">
        <f>'Div 91 history'!E142</f>
        <v>-815.02</v>
      </c>
      <c r="J142" s="258">
        <f>'Div 91 history'!F142</f>
        <v>-732.68000000000006</v>
      </c>
      <c r="K142" s="258">
        <f>'Div 91 history'!G142</f>
        <v>-769.44999999999993</v>
      </c>
      <c r="L142" s="256">
        <f t="shared" si="79"/>
        <v>-1419.2656196593953</v>
      </c>
      <c r="M142" s="256">
        <f t="shared" si="79"/>
        <v>-1399.1454065605299</v>
      </c>
      <c r="N142" s="256">
        <f t="shared" si="79"/>
        <v>-1367.1551813388692</v>
      </c>
      <c r="O142" s="256">
        <f t="shared" si="79"/>
        <v>-1365.9235288253396</v>
      </c>
      <c r="P142" s="256">
        <f t="shared" si="79"/>
        <v>-1363.4159466699462</v>
      </c>
      <c r="Q142" s="256">
        <f t="shared" si="79"/>
        <v>-1370.5904005139462</v>
      </c>
      <c r="R142" s="256">
        <f t="shared" si="79"/>
        <v>-1049.4736453757705</v>
      </c>
      <c r="S142" s="256">
        <f t="shared" si="79"/>
        <v>-1017.9392874894969</v>
      </c>
      <c r="T142" s="256">
        <f t="shared" si="79"/>
        <v>-1040.5150103463484</v>
      </c>
      <c r="U142" s="256">
        <f t="shared" si="82"/>
        <v>58.427100755736014</v>
      </c>
      <c r="V142" s="256">
        <f t="shared" si="82"/>
        <v>-968.91390485729028</v>
      </c>
      <c r="W142" s="256">
        <f t="shared" si="82"/>
        <v>-1033.1952526868283</v>
      </c>
      <c r="X142" s="256">
        <f t="shared" si="82"/>
        <v>-1419.2656196593953</v>
      </c>
      <c r="Y142" s="256">
        <f t="shared" si="82"/>
        <v>-1399.1454065605299</v>
      </c>
      <c r="Z142" s="256">
        <f t="shared" si="82"/>
        <v>-1367.1551813388692</v>
      </c>
      <c r="AA142" s="256">
        <f t="shared" si="82"/>
        <v>-1365.9235288253396</v>
      </c>
      <c r="AB142" s="256">
        <f t="shared" si="82"/>
        <v>-1363.4159466699462</v>
      </c>
      <c r="AC142" s="256">
        <f t="shared" si="82"/>
        <v>-1370.5904005139462</v>
      </c>
      <c r="AD142" s="256">
        <f t="shared" si="82"/>
        <v>-1049.4736453757705</v>
      </c>
      <c r="AE142" s="256">
        <f t="shared" si="82"/>
        <v>-1017.9392874894969</v>
      </c>
      <c r="AF142" s="256">
        <f t="shared" si="82"/>
        <v>-1040.5150103463484</v>
      </c>
      <c r="AG142" s="87"/>
    </row>
    <row r="143" spans="1:33">
      <c r="A143" s="145" t="s">
        <v>421</v>
      </c>
      <c r="B143" s="125" t="str">
        <f t="shared" si="74"/>
        <v>8810-04599</v>
      </c>
      <c r="C143" s="286" t="str">
        <f t="shared" si="75"/>
        <v>8810</v>
      </c>
      <c r="D143" s="256">
        <f>SUM($F143:K143)</f>
        <v>-12964.100000000002</v>
      </c>
      <c r="E143" s="257">
        <f t="shared" si="78"/>
        <v>-8.0020942067111869E-2</v>
      </c>
      <c r="F143" s="258">
        <f>'Div 91 history'!B143</f>
        <v>-4681.8900000000003</v>
      </c>
      <c r="G143" s="258">
        <f>'Div 91 history'!C143</f>
        <v>-3515.67</v>
      </c>
      <c r="H143" s="258">
        <f>'Div 91 history'!D143</f>
        <v>-2475.4499999999998</v>
      </c>
      <c r="I143" s="258">
        <f>'Div 91 history'!E143</f>
        <v>-290.83999999999997</v>
      </c>
      <c r="J143" s="258">
        <f>'Div 91 history'!F143</f>
        <v>-1884.15</v>
      </c>
      <c r="K143" s="258">
        <f>'Div 91 history'!G143</f>
        <v>-116.1</v>
      </c>
      <c r="L143" s="256">
        <f t="shared" si="79"/>
        <v>-3642.3044177651032</v>
      </c>
      <c r="M143" s="256">
        <f t="shared" si="79"/>
        <v>-3590.6693044774574</v>
      </c>
      <c r="N143" s="256">
        <f t="shared" si="79"/>
        <v>-3508.5718189637041</v>
      </c>
      <c r="O143" s="256">
        <f t="shared" si="79"/>
        <v>-3505.4109917520532</v>
      </c>
      <c r="P143" s="256">
        <f t="shared" si="79"/>
        <v>-3498.9757075910161</v>
      </c>
      <c r="Q143" s="256">
        <f t="shared" si="79"/>
        <v>-3517.3877261512375</v>
      </c>
      <c r="R143" s="256">
        <f t="shared" si="79"/>
        <v>-2693.296055320191</v>
      </c>
      <c r="S143" s="256">
        <f t="shared" si="79"/>
        <v>-2612.3684759794578</v>
      </c>
      <c r="T143" s="256">
        <f t="shared" si="79"/>
        <v>-2670.3052384548887</v>
      </c>
      <c r="U143" s="256">
        <f t="shared" si="82"/>
        <v>149.94324124535297</v>
      </c>
      <c r="V143" s="256">
        <f t="shared" si="82"/>
        <v>-2486.5531491861802</v>
      </c>
      <c r="W143" s="256">
        <f t="shared" si="82"/>
        <v>-2651.5203223046346</v>
      </c>
      <c r="X143" s="256">
        <f t="shared" si="82"/>
        <v>-3642.3044177651032</v>
      </c>
      <c r="Y143" s="256">
        <f t="shared" si="82"/>
        <v>-3590.6693044774574</v>
      </c>
      <c r="Z143" s="256">
        <f t="shared" si="82"/>
        <v>-3508.5718189637041</v>
      </c>
      <c r="AA143" s="256">
        <f t="shared" si="82"/>
        <v>-3505.4109917520532</v>
      </c>
      <c r="AB143" s="256">
        <f t="shared" si="82"/>
        <v>-3498.9757075910161</v>
      </c>
      <c r="AC143" s="256">
        <f t="shared" si="82"/>
        <v>-3517.3877261512375</v>
      </c>
      <c r="AD143" s="256">
        <f t="shared" si="82"/>
        <v>-2693.296055320191</v>
      </c>
      <c r="AE143" s="256">
        <f t="shared" si="82"/>
        <v>-2612.3684759794578</v>
      </c>
      <c r="AF143" s="256">
        <f t="shared" si="82"/>
        <v>-2670.3052384548887</v>
      </c>
      <c r="AG143" s="87"/>
    </row>
    <row r="144" spans="1:33">
      <c r="A144" s="145" t="s">
        <v>420</v>
      </c>
      <c r="B144" s="125" t="str">
        <f t="shared" si="74"/>
        <v>8180-04599</v>
      </c>
      <c r="C144" s="286" t="str">
        <f t="shared" si="75"/>
        <v>8180</v>
      </c>
      <c r="D144" s="256">
        <f>SUM($F144:K144)</f>
        <v>-1633.9099999999999</v>
      </c>
      <c r="E144" s="257">
        <f t="shared" si="78"/>
        <v>-1.0085313863120057E-2</v>
      </c>
      <c r="F144" s="258">
        <f>'Div 91 history'!B144</f>
        <v>-270.33999999999997</v>
      </c>
      <c r="G144" s="258">
        <f>'Div 91 history'!C144</f>
        <v>-260.79000000000002</v>
      </c>
      <c r="H144" s="258">
        <f>'Div 91 history'!D144</f>
        <v>-251.69</v>
      </c>
      <c r="I144" s="258">
        <f>'Div 91 history'!E144</f>
        <v>-279.36</v>
      </c>
      <c r="J144" s="258">
        <f>'Div 91 history'!F144</f>
        <v>-568.79999999999995</v>
      </c>
      <c r="K144" s="258">
        <f>'Div 91 history'!G144</f>
        <v>-2.93</v>
      </c>
      <c r="L144" s="256">
        <f t="shared" si="79"/>
        <v>-459.05212172311059</v>
      </c>
      <c r="M144" s="256">
        <f t="shared" si="79"/>
        <v>-452.54437124665509</v>
      </c>
      <c r="N144" s="256">
        <f t="shared" si="79"/>
        <v>-442.19734348878706</v>
      </c>
      <c r="O144" s="256">
        <f t="shared" si="79"/>
        <v>-441.79897359119383</v>
      </c>
      <c r="P144" s="256">
        <f t="shared" si="79"/>
        <v>-440.98791265032173</v>
      </c>
      <c r="Q144" s="256">
        <f t="shared" si="79"/>
        <v>-443.30844251708697</v>
      </c>
      <c r="R144" s="256">
        <f t="shared" si="79"/>
        <v>-339.44534196343841</v>
      </c>
      <c r="S144" s="256">
        <f t="shared" si="79"/>
        <v>-329.24576149424911</v>
      </c>
      <c r="T144" s="256">
        <f t="shared" si="79"/>
        <v>-336.54773043742534</v>
      </c>
      <c r="U144" s="256">
        <f t="shared" si="82"/>
        <v>18.897861116714203</v>
      </c>
      <c r="V144" s="256">
        <f t="shared" si="82"/>
        <v>-313.38882421354288</v>
      </c>
      <c r="W144" s="256">
        <f t="shared" si="82"/>
        <v>-334.18020300805802</v>
      </c>
      <c r="X144" s="256">
        <f t="shared" si="82"/>
        <v>-459.05212172311059</v>
      </c>
      <c r="Y144" s="256">
        <f t="shared" si="82"/>
        <v>-452.54437124665509</v>
      </c>
      <c r="Z144" s="256">
        <f t="shared" si="82"/>
        <v>-442.19734348878706</v>
      </c>
      <c r="AA144" s="256">
        <f t="shared" si="82"/>
        <v>-441.79897359119383</v>
      </c>
      <c r="AB144" s="256">
        <f t="shared" si="82"/>
        <v>-440.98791265032173</v>
      </c>
      <c r="AC144" s="256">
        <f t="shared" si="82"/>
        <v>-443.30844251708697</v>
      </c>
      <c r="AD144" s="256">
        <f t="shared" si="82"/>
        <v>-339.44534196343841</v>
      </c>
      <c r="AE144" s="256">
        <f t="shared" si="82"/>
        <v>-329.24576149424911</v>
      </c>
      <c r="AF144" s="256">
        <f t="shared" si="82"/>
        <v>-336.54773043742534</v>
      </c>
      <c r="AG144" s="87"/>
    </row>
    <row r="145" spans="1:38">
      <c r="A145" s="133" t="s">
        <v>19</v>
      </c>
      <c r="B145" s="171"/>
      <c r="C145" s="126"/>
      <c r="D145" s="259">
        <f>SUM(D113:D144)</f>
        <v>162008.84000000008</v>
      </c>
      <c r="E145" s="260">
        <f>SUM(E113:E144)</f>
        <v>0.99999999999999956</v>
      </c>
      <c r="F145" s="259">
        <f>SUM(F113:F144)</f>
        <v>33657.390000000007</v>
      </c>
      <c r="G145" s="259">
        <f t="shared" ref="G145:K145" si="83">SUM(G113:G144)</f>
        <v>32646.059999999998</v>
      </c>
      <c r="H145" s="259">
        <f t="shared" si="83"/>
        <v>33370.080000000002</v>
      </c>
      <c r="I145" s="259">
        <f t="shared" si="83"/>
        <v>-1873.7999999999843</v>
      </c>
      <c r="J145" s="259">
        <f t="shared" si="83"/>
        <v>31073.78000000001</v>
      </c>
      <c r="K145" s="259">
        <f t="shared" si="83"/>
        <v>33135.330000000009</v>
      </c>
      <c r="L145" s="276">
        <f>'FY21 OM Budget'!U68</f>
        <v>45516.889999999992</v>
      </c>
      <c r="M145" s="276">
        <f>'FY21 OM Budget'!V68</f>
        <v>44871.619999999988</v>
      </c>
      <c r="N145" s="276">
        <f>'FY21 OM Budget'!W68</f>
        <v>43845.669999999991</v>
      </c>
      <c r="O145" s="276">
        <f>'FY21 OM Budget'!X68</f>
        <v>43806.169999999991</v>
      </c>
      <c r="P145" s="276">
        <f>'FY21 OM Budget'!Y68</f>
        <v>43725.749999999993</v>
      </c>
      <c r="Q145" s="276">
        <f>'FY21 OM Budget'!Z68</f>
        <v>43955.839999999989</v>
      </c>
      <c r="R145" s="263">
        <f t="shared" ref="R145" si="84">F145</f>
        <v>33657.390000000007</v>
      </c>
      <c r="S145" s="263">
        <f t="shared" ref="S145" si="85">G145</f>
        <v>32646.059999999998</v>
      </c>
      <c r="T145" s="263">
        <f t="shared" ref="T145" si="86">H145</f>
        <v>33370.080000000002</v>
      </c>
      <c r="U145" s="263">
        <f t="shared" ref="U145" si="87">I145</f>
        <v>-1873.7999999999843</v>
      </c>
      <c r="V145" s="263">
        <f t="shared" ref="V145" si="88">J145</f>
        <v>31073.78000000001</v>
      </c>
      <c r="W145" s="263">
        <f t="shared" ref="W145" si="89">K145</f>
        <v>33135.330000000009</v>
      </c>
      <c r="X145" s="263">
        <f t="shared" ref="X145" si="90">L145</f>
        <v>45516.889999999992</v>
      </c>
      <c r="Y145" s="263">
        <f t="shared" ref="Y145" si="91">M145</f>
        <v>44871.619999999988</v>
      </c>
      <c r="Z145" s="263">
        <f t="shared" ref="Z145" si="92">N145</f>
        <v>43845.669999999991</v>
      </c>
      <c r="AA145" s="263">
        <f t="shared" ref="AA145" si="93">O145</f>
        <v>43806.169999999991</v>
      </c>
      <c r="AB145" s="263">
        <f t="shared" ref="AB145" si="94">P145</f>
        <v>43725.749999999993</v>
      </c>
      <c r="AC145" s="263">
        <f t="shared" ref="AC145" si="95">Q145</f>
        <v>43955.839999999989</v>
      </c>
      <c r="AD145" s="263">
        <f t="shared" ref="AD145" si="96">R145</f>
        <v>33657.390000000007</v>
      </c>
      <c r="AE145" s="263">
        <f t="shared" ref="AE145" si="97">S145</f>
        <v>32646.059999999998</v>
      </c>
      <c r="AF145" s="263">
        <f t="shared" ref="AF145" si="98">T145</f>
        <v>33370.080000000002</v>
      </c>
      <c r="AG145" s="87"/>
      <c r="AH145" s="264">
        <f>SUM(F145:Q145)</f>
        <v>427730.77999999997</v>
      </c>
      <c r="AI145" s="264">
        <f>SUM(U145:AF145)</f>
        <v>427730.77999999997</v>
      </c>
      <c r="AK145" s="264">
        <f>AH145*$AK$7</f>
        <v>215661.8598275673</v>
      </c>
      <c r="AL145" s="264">
        <f>AI145*$AL$7</f>
        <v>215661.85927600003</v>
      </c>
    </row>
    <row r="146" spans="1:38">
      <c r="A146" s="133"/>
      <c r="B146" s="171"/>
      <c r="C146" s="126"/>
      <c r="D146" s="256">
        <f>D145-SUM(F145:K145)</f>
        <v>0</v>
      </c>
      <c r="F146" s="256">
        <f>F145-'Div 91 history'!B145</f>
        <v>0</v>
      </c>
      <c r="G146" s="256">
        <f>G145-'Div 91 history'!C145</f>
        <v>0</v>
      </c>
      <c r="H146" s="256">
        <f>H145-'Div 91 history'!D145</f>
        <v>0</v>
      </c>
      <c r="I146" s="256">
        <f>I145-'Div 91 history'!E145</f>
        <v>0</v>
      </c>
      <c r="J146" s="256">
        <f>J145-'Div 91 history'!F145</f>
        <v>0</v>
      </c>
      <c r="K146" s="256">
        <f>K145-'Div 91 history'!G145</f>
        <v>0</v>
      </c>
      <c r="L146" s="256">
        <f t="shared" ref="L146:U146" si="99">L145-SUM(L113:L144)</f>
        <v>0</v>
      </c>
      <c r="M146" s="256">
        <f t="shared" ref="M146" si="100">M145-SUM(M113:M144)</f>
        <v>0</v>
      </c>
      <c r="N146" s="256">
        <f t="shared" ref="N146" si="101">N145-SUM(N113:N144)</f>
        <v>0</v>
      </c>
      <c r="O146" s="256">
        <f t="shared" ref="O146" si="102">O145-SUM(O113:O144)</f>
        <v>0</v>
      </c>
      <c r="P146" s="256">
        <f t="shared" ref="P146" si="103">P145-SUM(P113:P144)</f>
        <v>0</v>
      </c>
      <c r="Q146" s="256">
        <f t="shared" ref="Q146" si="104">Q145-SUM(Q113:Q144)</f>
        <v>0</v>
      </c>
      <c r="R146" s="256">
        <f t="shared" ref="R146" si="105">R145-SUM(R113:R144)</f>
        <v>0</v>
      </c>
      <c r="S146" s="256">
        <f t="shared" ref="S146" si="106">S145-SUM(S113:S144)</f>
        <v>0</v>
      </c>
      <c r="T146" s="256">
        <f t="shared" ref="T146" si="107">T145-SUM(T113:T144)</f>
        <v>0</v>
      </c>
      <c r="U146" s="256">
        <f t="shared" si="99"/>
        <v>0</v>
      </c>
      <c r="V146" s="256">
        <f t="shared" ref="V146" si="108">V145-SUM(V113:V144)</f>
        <v>2.9103830456733704E-11</v>
      </c>
      <c r="W146" s="256">
        <f t="shared" ref="W146" si="109">W145-SUM(W113:W144)</f>
        <v>0</v>
      </c>
      <c r="X146" s="256">
        <f t="shared" ref="X146" si="110">X145-SUM(X113:X144)</f>
        <v>0</v>
      </c>
      <c r="Y146" s="256">
        <f t="shared" ref="Y146" si="111">Y145-SUM(Y113:Y144)</f>
        <v>0</v>
      </c>
      <c r="Z146" s="256">
        <f t="shared" ref="Z146" si="112">Z145-SUM(Z113:Z144)</f>
        <v>0</v>
      </c>
      <c r="AA146" s="256">
        <f t="shared" ref="AA146" si="113">AA145-SUM(AA113:AA144)</f>
        <v>0</v>
      </c>
      <c r="AB146" s="256">
        <f t="shared" ref="AB146" si="114">AB145-SUM(AB113:AB144)</f>
        <v>0</v>
      </c>
      <c r="AC146" s="256">
        <f t="shared" ref="AC146" si="115">AC145-SUM(AC113:AC144)</f>
        <v>0</v>
      </c>
      <c r="AD146" s="256">
        <f t="shared" ref="AD146" si="116">AD145-SUM(AD113:AD144)</f>
        <v>0</v>
      </c>
      <c r="AE146" s="256">
        <f t="shared" ref="AE146" si="117">AE145-SUM(AE113:AE144)</f>
        <v>0</v>
      </c>
      <c r="AF146" s="256">
        <f t="shared" ref="AF146" si="118">AF145-SUM(AF113:AF144)</f>
        <v>0</v>
      </c>
      <c r="AG146" s="87"/>
    </row>
    <row r="147" spans="1:38">
      <c r="A147" s="145" t="s">
        <v>426</v>
      </c>
      <c r="B147" s="125" t="str">
        <f t="shared" ref="B147:B161" si="119">RIGHT(A147,10)</f>
        <v>8740-03002</v>
      </c>
      <c r="C147" s="286" t="str">
        <f t="shared" ref="C147:C161" si="120">LEFT(B147,4)</f>
        <v>8740</v>
      </c>
      <c r="D147" s="256">
        <f>SUM($F147:K147)</f>
        <v>60837.420000000006</v>
      </c>
      <c r="E147" s="257">
        <f>D147/$D$162</f>
        <v>1.2364391886550063</v>
      </c>
      <c r="F147" s="258">
        <f>'Div 91 history'!B147</f>
        <v>9936.33</v>
      </c>
      <c r="G147" s="258">
        <f>'Div 91 history'!C147</f>
        <v>11455.400000000001</v>
      </c>
      <c r="H147" s="258">
        <f>'Div 91 history'!D147</f>
        <v>9186.02</v>
      </c>
      <c r="I147" s="258">
        <f>'Div 91 history'!E147</f>
        <v>9936.33</v>
      </c>
      <c r="J147" s="258">
        <f>'Div 91 history'!F147</f>
        <v>9936.33</v>
      </c>
      <c r="K147" s="258">
        <f>'Div 91 history'!G147</f>
        <v>10387.01</v>
      </c>
      <c r="L147" s="256">
        <f t="shared" ref="L147:T161" si="121">$E147*L$162</f>
        <v>-2988.671349249335</v>
      </c>
      <c r="M147" s="256">
        <f t="shared" si="121"/>
        <v>-3093.7686802850103</v>
      </c>
      <c r="N147" s="256">
        <f t="shared" si="121"/>
        <v>-1094.4465122298652</v>
      </c>
      <c r="O147" s="256">
        <f t="shared" si="121"/>
        <v>-2688.2166264061684</v>
      </c>
      <c r="P147" s="256">
        <f t="shared" si="121"/>
        <v>-3072.7492140778754</v>
      </c>
      <c r="Q147" s="256">
        <f t="shared" si="121"/>
        <v>-1957.4810659110597</v>
      </c>
      <c r="R147" s="256">
        <f t="shared" si="121"/>
        <v>-6339.5575588151523</v>
      </c>
      <c r="S147" s="256">
        <f t="shared" si="121"/>
        <v>5596.0124883255839</v>
      </c>
      <c r="T147" s="256">
        <f t="shared" si="121"/>
        <v>1543.0390142657861</v>
      </c>
      <c r="U147" s="256">
        <f t="shared" ref="U147:AF161" si="122">$E147*U$162</f>
        <v>49332.303891997617</v>
      </c>
      <c r="V147" s="256">
        <f t="shared" si="122"/>
        <v>8270.7271987916356</v>
      </c>
      <c r="W147" s="256">
        <f t="shared" si="122"/>
        <v>2434.8949654345338</v>
      </c>
      <c r="X147" s="256">
        <f t="shared" si="122"/>
        <v>-2988.671349249335</v>
      </c>
      <c r="Y147" s="256">
        <f t="shared" si="122"/>
        <v>-3093.7686802850103</v>
      </c>
      <c r="Z147" s="256">
        <f t="shared" si="122"/>
        <v>-1094.4465122298652</v>
      </c>
      <c r="AA147" s="256">
        <f t="shared" si="122"/>
        <v>-2688.2166264061684</v>
      </c>
      <c r="AB147" s="256">
        <f t="shared" si="122"/>
        <v>-3072.7492140778754</v>
      </c>
      <c r="AC147" s="256">
        <f t="shared" si="122"/>
        <v>-1957.4810659110597</v>
      </c>
      <c r="AD147" s="256">
        <f t="shared" si="122"/>
        <v>-6339.5575588151523</v>
      </c>
      <c r="AE147" s="256">
        <f t="shared" si="122"/>
        <v>5596.0124883255839</v>
      </c>
      <c r="AF147" s="256">
        <f t="shared" si="122"/>
        <v>1543.0390142657861</v>
      </c>
      <c r="AG147" s="87"/>
    </row>
    <row r="148" spans="1:38">
      <c r="A148" s="145" t="s">
        <v>428</v>
      </c>
      <c r="B148" s="125" t="str">
        <f t="shared" si="119"/>
        <v>8700-03003</v>
      </c>
      <c r="C148" s="286" t="str">
        <f t="shared" si="120"/>
        <v>8700</v>
      </c>
      <c r="D148" s="256">
        <f>SUM($F148:K148)</f>
        <v>-245.87000000000003</v>
      </c>
      <c r="E148" s="257">
        <f>D148/$D$162</f>
        <v>-4.9969788875762061E-3</v>
      </c>
      <c r="F148" s="258">
        <f>'Div 91 history'!B148</f>
        <v>-28.84</v>
      </c>
      <c r="G148" s="258">
        <f>'Div 91 history'!C148</f>
        <v>-57.46</v>
      </c>
      <c r="H148" s="258">
        <f>'Div 91 history'!D148</f>
        <v>-27.11</v>
      </c>
      <c r="I148" s="258">
        <f>'Div 91 history'!E148</f>
        <v>-53.33</v>
      </c>
      <c r="J148" s="258">
        <f>'Div 91 history'!F148</f>
        <v>-47.36</v>
      </c>
      <c r="K148" s="258">
        <f>'Div 91 history'!G148</f>
        <v>-31.77</v>
      </c>
      <c r="L148" s="256">
        <f t="shared" si="121"/>
        <v>12.078497487893701</v>
      </c>
      <c r="M148" s="256">
        <f t="shared" si="121"/>
        <v>12.503240693337679</v>
      </c>
      <c r="N148" s="256">
        <f t="shared" si="121"/>
        <v>4.4231258321269538</v>
      </c>
      <c r="O148" s="256">
        <f t="shared" si="121"/>
        <v>10.864231618212683</v>
      </c>
      <c r="P148" s="256">
        <f t="shared" si="121"/>
        <v>12.418292052248884</v>
      </c>
      <c r="Q148" s="256">
        <f t="shared" si="121"/>
        <v>7.9110170956551453</v>
      </c>
      <c r="R148" s="256">
        <f t="shared" si="121"/>
        <v>25.620859940902847</v>
      </c>
      <c r="S148" s="256">
        <f t="shared" si="121"/>
        <v>-22.615876717070044</v>
      </c>
      <c r="T148" s="256">
        <f t="shared" si="121"/>
        <v>-6.2360797423284691</v>
      </c>
      <c r="U148" s="256">
        <f t="shared" si="122"/>
        <v>-199.37291157194792</v>
      </c>
      <c r="V148" s="256">
        <f t="shared" si="122"/>
        <v>-33.42554132583038</v>
      </c>
      <c r="W148" s="256">
        <f t="shared" si="122"/>
        <v>-9.8404505837260832</v>
      </c>
      <c r="X148" s="256">
        <f t="shared" si="122"/>
        <v>12.078497487893701</v>
      </c>
      <c r="Y148" s="256">
        <f t="shared" si="122"/>
        <v>12.503240693337679</v>
      </c>
      <c r="Z148" s="256">
        <f t="shared" si="122"/>
        <v>4.4231258321269538</v>
      </c>
      <c r="AA148" s="256">
        <f t="shared" si="122"/>
        <v>10.864231618212683</v>
      </c>
      <c r="AB148" s="256">
        <f t="shared" si="122"/>
        <v>12.418292052248884</v>
      </c>
      <c r="AC148" s="256">
        <f t="shared" si="122"/>
        <v>7.9110170956551453</v>
      </c>
      <c r="AD148" s="256">
        <f t="shared" si="122"/>
        <v>25.620859940902847</v>
      </c>
      <c r="AE148" s="256">
        <f t="shared" si="122"/>
        <v>-22.615876717070044</v>
      </c>
      <c r="AF148" s="256">
        <f t="shared" si="122"/>
        <v>-6.2360797423284691</v>
      </c>
      <c r="AG148" s="87"/>
    </row>
    <row r="149" spans="1:38">
      <c r="A149" s="145" t="s">
        <v>429</v>
      </c>
      <c r="B149" s="125" t="str">
        <f t="shared" si="119"/>
        <v>8740-03003</v>
      </c>
      <c r="C149" s="286" t="str">
        <f t="shared" si="120"/>
        <v>8740</v>
      </c>
      <c r="D149" s="256">
        <f>SUM($F149:K149)</f>
        <v>-30765.219999999998</v>
      </c>
      <c r="E149" s="257">
        <f>D149/$D$162</f>
        <v>-0.62526194660445444</v>
      </c>
      <c r="F149" s="258">
        <f>'Div 91 history'!B149</f>
        <v>-1589.1499999999996</v>
      </c>
      <c r="G149" s="258">
        <f>'Div 91 history'!C149</f>
        <v>-12078.65</v>
      </c>
      <c r="H149" s="258">
        <f>'Div 91 history'!D149</f>
        <v>-8999.4700000000012</v>
      </c>
      <c r="I149" s="258">
        <f>'Div 91 history'!E149</f>
        <v>-8105.67</v>
      </c>
      <c r="J149" s="258">
        <f>'Div 91 history'!F149</f>
        <v>-8643.98</v>
      </c>
      <c r="K149" s="258">
        <f>'Div 91 history'!G149</f>
        <v>8651.7000000000007</v>
      </c>
      <c r="L149" s="256">
        <f t="shared" si="121"/>
        <v>1511.358166854423</v>
      </c>
      <c r="M149" s="256">
        <f t="shared" si="121"/>
        <v>1564.5054323158017</v>
      </c>
      <c r="N149" s="256">
        <f t="shared" si="121"/>
        <v>553.45686465639881</v>
      </c>
      <c r="O149" s="256">
        <f t="shared" si="121"/>
        <v>1359.4195138295406</v>
      </c>
      <c r="P149" s="256">
        <f t="shared" si="121"/>
        <v>1553.875979223526</v>
      </c>
      <c r="Q149" s="256">
        <f t="shared" si="121"/>
        <v>989.88970338630804</v>
      </c>
      <c r="R149" s="256">
        <f t="shared" si="121"/>
        <v>3205.8868209666202</v>
      </c>
      <c r="S149" s="256">
        <f t="shared" si="121"/>
        <v>-2829.8792967565687</v>
      </c>
      <c r="T149" s="256">
        <f t="shared" si="121"/>
        <v>-780.30815150395995</v>
      </c>
      <c r="U149" s="256">
        <f t="shared" si="122"/>
        <v>-24947.132576367683</v>
      </c>
      <c r="V149" s="256">
        <f t="shared" si="122"/>
        <v>-4182.4709501291863</v>
      </c>
      <c r="W149" s="256">
        <f t="shared" si="122"/>
        <v>-1231.3158462092215</v>
      </c>
      <c r="X149" s="256">
        <f t="shared" si="122"/>
        <v>1511.358166854423</v>
      </c>
      <c r="Y149" s="256">
        <f t="shared" si="122"/>
        <v>1564.5054323158017</v>
      </c>
      <c r="Z149" s="256">
        <f t="shared" si="122"/>
        <v>553.45686465639881</v>
      </c>
      <c r="AA149" s="256">
        <f t="shared" si="122"/>
        <v>1359.4195138295406</v>
      </c>
      <c r="AB149" s="256">
        <f t="shared" si="122"/>
        <v>1553.875979223526</v>
      </c>
      <c r="AC149" s="256">
        <f t="shared" si="122"/>
        <v>989.88970338630804</v>
      </c>
      <c r="AD149" s="256">
        <f t="shared" si="122"/>
        <v>3205.8868209666202</v>
      </c>
      <c r="AE149" s="256">
        <f t="shared" si="122"/>
        <v>-2829.8792967565687</v>
      </c>
      <c r="AF149" s="256">
        <f t="shared" si="122"/>
        <v>-780.30815150395995</v>
      </c>
      <c r="AG149" s="87"/>
    </row>
    <row r="150" spans="1:38">
      <c r="A150" s="145" t="s">
        <v>433</v>
      </c>
      <c r="B150" s="125" t="str">
        <f t="shared" si="119"/>
        <v>8750-03003</v>
      </c>
      <c r="C150" s="286" t="str">
        <f t="shared" si="120"/>
        <v>8750</v>
      </c>
      <c r="D150" s="256">
        <f>SUM($F150:K150)</f>
        <v>-497.44</v>
      </c>
      <c r="E150" s="257">
        <f>D150/$D$162</f>
        <v>-1.0109802651140471E-2</v>
      </c>
      <c r="F150" s="258">
        <f>'Div 91 history'!B150</f>
        <v>-461.27</v>
      </c>
      <c r="G150" s="258">
        <f>'Div 91 history'!C150</f>
        <v>0</v>
      </c>
      <c r="H150" s="258">
        <f>'Div 91 history'!D150</f>
        <v>-2.8</v>
      </c>
      <c r="I150" s="258">
        <f>'Div 91 history'!E150</f>
        <v>-12.51</v>
      </c>
      <c r="J150" s="258">
        <f>'Div 91 history'!F150</f>
        <v>-20.86</v>
      </c>
      <c r="K150" s="258">
        <f>'Div 91 history'!G150</f>
        <v>0</v>
      </c>
      <c r="L150" s="256">
        <f t="shared" si="121"/>
        <v>24.437010576230698</v>
      </c>
      <c r="M150" s="256">
        <f t="shared" si="121"/>
        <v>25.296343801577638</v>
      </c>
      <c r="N150" s="256">
        <f t="shared" si="121"/>
        <v>8.9487929146834979</v>
      </c>
      <c r="O150" s="256">
        <f t="shared" si="121"/>
        <v>21.980328532003565</v>
      </c>
      <c r="P150" s="256">
        <f t="shared" si="121"/>
        <v>25.124477156508252</v>
      </c>
      <c r="Q150" s="256">
        <f t="shared" si="121"/>
        <v>16.005435165179545</v>
      </c>
      <c r="R150" s="256">
        <f t="shared" si="121"/>
        <v>51.835687839112985</v>
      </c>
      <c r="S150" s="256">
        <f t="shared" si="121"/>
        <v>-45.756056916823205</v>
      </c>
      <c r="T150" s="256">
        <f t="shared" si="121"/>
        <v>-12.616730414543754</v>
      </c>
      <c r="U150" s="256">
        <f t="shared" si="122"/>
        <v>-403.3678819390318</v>
      </c>
      <c r="V150" s="256">
        <f t="shared" si="122"/>
        <v>-67.625986403876283</v>
      </c>
      <c r="W150" s="256">
        <f t="shared" si="122"/>
        <v>-19.909032164837932</v>
      </c>
      <c r="X150" s="256">
        <f t="shared" si="122"/>
        <v>24.437010576230698</v>
      </c>
      <c r="Y150" s="256">
        <f t="shared" si="122"/>
        <v>25.296343801577638</v>
      </c>
      <c r="Z150" s="256">
        <f t="shared" si="122"/>
        <v>8.9487929146834979</v>
      </c>
      <c r="AA150" s="256">
        <f t="shared" si="122"/>
        <v>21.980328532003565</v>
      </c>
      <c r="AB150" s="256">
        <f t="shared" si="122"/>
        <v>25.124477156508252</v>
      </c>
      <c r="AC150" s="256">
        <f t="shared" si="122"/>
        <v>16.005435165179545</v>
      </c>
      <c r="AD150" s="256">
        <f t="shared" si="122"/>
        <v>51.835687839112985</v>
      </c>
      <c r="AE150" s="256">
        <f t="shared" si="122"/>
        <v>-45.756056916823205</v>
      </c>
      <c r="AF150" s="256">
        <f t="shared" si="122"/>
        <v>-12.616730414543754</v>
      </c>
      <c r="AG150" s="87"/>
    </row>
    <row r="151" spans="1:38">
      <c r="A151" s="145" t="s">
        <v>430</v>
      </c>
      <c r="B151" s="125" t="str">
        <f t="shared" si="119"/>
        <v>8700-03004</v>
      </c>
      <c r="C151" s="286" t="str">
        <f t="shared" si="120"/>
        <v>8700</v>
      </c>
      <c r="D151" s="256">
        <f>SUM($F151:K151)</f>
        <v>427.01</v>
      </c>
      <c r="E151" s="257">
        <f t="shared" ref="E151:E153" si="123">D151/$D$162</f>
        <v>8.6784071045020346E-3</v>
      </c>
      <c r="F151" s="258">
        <f>'Div 91 history'!B151</f>
        <v>54.14</v>
      </c>
      <c r="G151" s="258">
        <f>'Div 91 history'!C151</f>
        <v>80.34</v>
      </c>
      <c r="H151" s="258">
        <f>'Div 91 history'!D151</f>
        <v>47.56</v>
      </c>
      <c r="I151" s="258">
        <f>'Div 91 history'!E151</f>
        <v>93.57</v>
      </c>
      <c r="J151" s="258">
        <f>'Div 91 history'!F151</f>
        <v>92.52000000000001</v>
      </c>
      <c r="K151" s="258">
        <f>'Div 91 history'!G151</f>
        <v>58.88</v>
      </c>
      <c r="L151" s="256">
        <f t="shared" si="121"/>
        <v>-20.977098516718137</v>
      </c>
      <c r="M151" s="256">
        <f t="shared" si="121"/>
        <v>-21.714763120600811</v>
      </c>
      <c r="N151" s="256">
        <f t="shared" si="121"/>
        <v>-7.6817788326210197</v>
      </c>
      <c r="O151" s="256">
        <f t="shared" si="121"/>
        <v>-18.868245590324143</v>
      </c>
      <c r="P151" s="256">
        <f t="shared" si="121"/>
        <v>-21.567230199824277</v>
      </c>
      <c r="Q151" s="256">
        <f t="shared" si="121"/>
        <v>-13.73930699156344</v>
      </c>
      <c r="R151" s="256">
        <f t="shared" si="121"/>
        <v>-44.496536394700136</v>
      </c>
      <c r="S151" s="256">
        <f t="shared" si="121"/>
        <v>39.277689498336834</v>
      </c>
      <c r="T151" s="256">
        <f t="shared" si="121"/>
        <v>10.830391714205389</v>
      </c>
      <c r="U151" s="256">
        <f t="shared" si="122"/>
        <v>346.2570747563243</v>
      </c>
      <c r="V151" s="256">
        <f t="shared" si="122"/>
        <v>58.05116688307978</v>
      </c>
      <c r="W151" s="256">
        <f t="shared" si="122"/>
        <v>17.090213542753787</v>
      </c>
      <c r="X151" s="256">
        <f t="shared" si="122"/>
        <v>-20.977098516718137</v>
      </c>
      <c r="Y151" s="256">
        <f t="shared" si="122"/>
        <v>-21.714763120600811</v>
      </c>
      <c r="Z151" s="256">
        <f t="shared" si="122"/>
        <v>-7.6817788326210197</v>
      </c>
      <c r="AA151" s="256">
        <f t="shared" si="122"/>
        <v>-18.868245590324143</v>
      </c>
      <c r="AB151" s="256">
        <f t="shared" si="122"/>
        <v>-21.567230199824277</v>
      </c>
      <c r="AC151" s="256">
        <f t="shared" si="122"/>
        <v>-13.73930699156344</v>
      </c>
      <c r="AD151" s="256">
        <f t="shared" si="122"/>
        <v>-44.496536394700136</v>
      </c>
      <c r="AE151" s="256">
        <f t="shared" si="122"/>
        <v>39.277689498336834</v>
      </c>
      <c r="AF151" s="256">
        <f t="shared" si="122"/>
        <v>10.830391714205389</v>
      </c>
      <c r="AG151" s="87"/>
    </row>
    <row r="152" spans="1:38">
      <c r="A152" s="145" t="s">
        <v>431</v>
      </c>
      <c r="B152" s="125" t="str">
        <f t="shared" si="119"/>
        <v>8740-03004</v>
      </c>
      <c r="C152" s="286" t="str">
        <f t="shared" si="120"/>
        <v>8740</v>
      </c>
      <c r="D152" s="256">
        <f>SUM($F152:K152)</f>
        <v>25912.77</v>
      </c>
      <c r="E152" s="257">
        <f t="shared" si="123"/>
        <v>0.52664239072932062</v>
      </c>
      <c r="F152" s="258">
        <f>'Div 91 history'!B152</f>
        <v>3519.89</v>
      </c>
      <c r="G152" s="258">
        <f>'Div 91 history'!C152</f>
        <v>9246.35</v>
      </c>
      <c r="H152" s="258">
        <f>'Div 91 history'!D152</f>
        <v>3619.86</v>
      </c>
      <c r="I152" s="258">
        <f>'Div 91 history'!E152</f>
        <v>2464.09</v>
      </c>
      <c r="J152" s="258">
        <f>'Div 91 history'!F152</f>
        <v>4564.42</v>
      </c>
      <c r="K152" s="258">
        <f>'Div 91 history'!G152</f>
        <v>2498.1600000000003</v>
      </c>
      <c r="L152" s="256">
        <f t="shared" si="121"/>
        <v>-1272.9789211752845</v>
      </c>
      <c r="M152" s="256">
        <f t="shared" si="121"/>
        <v>-1317.7435243872767</v>
      </c>
      <c r="N152" s="256">
        <f t="shared" si="121"/>
        <v>-466.16277857796535</v>
      </c>
      <c r="O152" s="256">
        <f t="shared" si="121"/>
        <v>-1145.0048202280595</v>
      </c>
      <c r="P152" s="256">
        <f t="shared" si="121"/>
        <v>-1308.7906037448784</v>
      </c>
      <c r="Q152" s="256">
        <f t="shared" si="121"/>
        <v>-833.75916730703113</v>
      </c>
      <c r="R152" s="256">
        <f t="shared" si="121"/>
        <v>-2700.2377307147231</v>
      </c>
      <c r="S152" s="256">
        <f t="shared" si="121"/>
        <v>2383.5360626257411</v>
      </c>
      <c r="T152" s="256">
        <f t="shared" si="121"/>
        <v>657.23390435846932</v>
      </c>
      <c r="U152" s="256">
        <f t="shared" si="122"/>
        <v>21012.341488568039</v>
      </c>
      <c r="V152" s="256">
        <f t="shared" si="122"/>
        <v>3522.7899479470348</v>
      </c>
      <c r="W152" s="256">
        <f t="shared" si="122"/>
        <v>1037.1063272154379</v>
      </c>
      <c r="X152" s="256">
        <f t="shared" si="122"/>
        <v>-1272.9789211752845</v>
      </c>
      <c r="Y152" s="256">
        <f t="shared" si="122"/>
        <v>-1317.7435243872767</v>
      </c>
      <c r="Z152" s="256">
        <f t="shared" si="122"/>
        <v>-466.16277857796535</v>
      </c>
      <c r="AA152" s="256">
        <f t="shared" si="122"/>
        <v>-1145.0048202280595</v>
      </c>
      <c r="AB152" s="256">
        <f t="shared" si="122"/>
        <v>-1308.7906037448784</v>
      </c>
      <c r="AC152" s="256">
        <f t="shared" si="122"/>
        <v>-833.75916730703113</v>
      </c>
      <c r="AD152" s="256">
        <f t="shared" si="122"/>
        <v>-2700.2377307147231</v>
      </c>
      <c r="AE152" s="256">
        <f t="shared" si="122"/>
        <v>2383.5360626257411</v>
      </c>
      <c r="AF152" s="256">
        <f t="shared" si="122"/>
        <v>657.23390435846932</v>
      </c>
      <c r="AG152" s="87"/>
    </row>
    <row r="153" spans="1:38">
      <c r="A153" s="145" t="s">
        <v>436</v>
      </c>
      <c r="B153" s="125" t="str">
        <f t="shared" si="119"/>
        <v>8750-03004</v>
      </c>
      <c r="C153" s="286" t="str">
        <f t="shared" si="120"/>
        <v>8750</v>
      </c>
      <c r="D153" s="256">
        <f>SUM($F153:K153)</f>
        <v>2133.37</v>
      </c>
      <c r="E153" s="257">
        <f t="shared" si="123"/>
        <v>4.3357891769587376E-2</v>
      </c>
      <c r="F153" s="258">
        <f>'Div 91 history'!B153</f>
        <v>1971.78</v>
      </c>
      <c r="G153" s="258">
        <f>'Div 91 history'!C153</f>
        <v>0</v>
      </c>
      <c r="H153" s="258">
        <f>'Div 91 history'!D153</f>
        <v>10.6</v>
      </c>
      <c r="I153" s="258">
        <f>'Div 91 history'!E153</f>
        <v>45.67</v>
      </c>
      <c r="J153" s="258">
        <f>'Div 91 history'!F153</f>
        <v>105.32</v>
      </c>
      <c r="K153" s="258">
        <f>'Div 91 history'!G153</f>
        <v>0</v>
      </c>
      <c r="L153" s="256">
        <f t="shared" si="121"/>
        <v>-104.80296166977581</v>
      </c>
      <c r="M153" s="256">
        <f t="shared" si="121"/>
        <v>-108.48838247019074</v>
      </c>
      <c r="N153" s="256">
        <f t="shared" si="121"/>
        <v>-38.378671478767956</v>
      </c>
      <c r="O153" s="256">
        <f t="shared" si="121"/>
        <v>-94.266993969766077</v>
      </c>
      <c r="P153" s="256">
        <f t="shared" si="121"/>
        <v>-107.75129831010776</v>
      </c>
      <c r="Q153" s="256">
        <f t="shared" si="121"/>
        <v>-68.642479933939939</v>
      </c>
      <c r="R153" s="256">
        <f t="shared" si="121"/>
        <v>-222.30761773345219</v>
      </c>
      <c r="S153" s="256">
        <f t="shared" si="121"/>
        <v>196.23391593889335</v>
      </c>
      <c r="T153" s="256">
        <f t="shared" si="121"/>
        <v>54.109348191691879</v>
      </c>
      <c r="U153" s="256">
        <f t="shared" si="122"/>
        <v>1729.9230827683182</v>
      </c>
      <c r="V153" s="256">
        <f t="shared" si="122"/>
        <v>290.02744173053537</v>
      </c>
      <c r="W153" s="256">
        <f t="shared" si="122"/>
        <v>85.383829104013131</v>
      </c>
      <c r="X153" s="256">
        <f t="shared" si="122"/>
        <v>-104.80296166977581</v>
      </c>
      <c r="Y153" s="256">
        <f t="shared" si="122"/>
        <v>-108.48838247019074</v>
      </c>
      <c r="Z153" s="256">
        <f t="shared" si="122"/>
        <v>-38.378671478767956</v>
      </c>
      <c r="AA153" s="256">
        <f t="shared" si="122"/>
        <v>-94.266993969766077</v>
      </c>
      <c r="AB153" s="256">
        <f t="shared" si="122"/>
        <v>-107.75129831010776</v>
      </c>
      <c r="AC153" s="256">
        <f t="shared" si="122"/>
        <v>-68.642479933939939</v>
      </c>
      <c r="AD153" s="256">
        <f t="shared" si="122"/>
        <v>-222.30761773345219</v>
      </c>
      <c r="AE153" s="256">
        <f t="shared" si="122"/>
        <v>196.23391593889335</v>
      </c>
      <c r="AF153" s="256">
        <f t="shared" si="122"/>
        <v>54.109348191691879</v>
      </c>
      <c r="AG153" s="87"/>
    </row>
    <row r="154" spans="1:38">
      <c r="A154" s="145" t="s">
        <v>434</v>
      </c>
      <c r="B154" s="125" t="str">
        <f t="shared" si="119"/>
        <v>8740-04302</v>
      </c>
      <c r="C154" s="286" t="str">
        <f t="shared" si="120"/>
        <v>8740</v>
      </c>
      <c r="D154" s="256">
        <f>SUM($F154:K154)</f>
        <v>19</v>
      </c>
      <c r="E154" s="257">
        <f t="shared" ref="E154:E161" si="124">D154/$D$162</f>
        <v>3.8614958662686744E-4</v>
      </c>
      <c r="F154" s="258">
        <f>'Div 91 history'!B154</f>
        <v>19</v>
      </c>
      <c r="G154" s="258">
        <f>'Div 91 history'!C154</f>
        <v>0</v>
      </c>
      <c r="H154" s="258">
        <f>'Div 91 history'!D154</f>
        <v>0</v>
      </c>
      <c r="I154" s="258">
        <f>'Div 91 history'!E154</f>
        <v>0</v>
      </c>
      <c r="J154" s="258">
        <f>'Div 91 history'!F154</f>
        <v>0</v>
      </c>
      <c r="K154" s="258">
        <f>'Div 91 history'!G154</f>
        <v>0</v>
      </c>
      <c r="L154" s="256">
        <f t="shared" si="121"/>
        <v>-0.93338533481099883</v>
      </c>
      <c r="M154" s="256">
        <f t="shared" si="121"/>
        <v>-0.96620804967428253</v>
      </c>
      <c r="N154" s="256">
        <f t="shared" si="121"/>
        <v>-0.34180416809863795</v>
      </c>
      <c r="O154" s="256">
        <f t="shared" si="121"/>
        <v>-0.83955098526067007</v>
      </c>
      <c r="P154" s="256">
        <f t="shared" si="121"/>
        <v>-0.95964350670162579</v>
      </c>
      <c r="Q154" s="256">
        <f t="shared" si="121"/>
        <v>-0.61133657956419141</v>
      </c>
      <c r="R154" s="256">
        <f t="shared" si="121"/>
        <v>-1.979893191024338</v>
      </c>
      <c r="S154" s="256">
        <f t="shared" si="121"/>
        <v>1.747678275610407</v>
      </c>
      <c r="T154" s="256">
        <f t="shared" si="121"/>
        <v>0.48190309962273103</v>
      </c>
      <c r="U154" s="256">
        <f t="shared" si="122"/>
        <v>15.40686265045353</v>
      </c>
      <c r="V154" s="256">
        <f t="shared" si="122"/>
        <v>2.58301250738511</v>
      </c>
      <c r="W154" s="256">
        <f t="shared" si="122"/>
        <v>0.76043665795255844</v>
      </c>
      <c r="X154" s="256">
        <f t="shared" si="122"/>
        <v>-0.93338533481099883</v>
      </c>
      <c r="Y154" s="256">
        <f t="shared" si="122"/>
        <v>-0.96620804967428253</v>
      </c>
      <c r="Z154" s="256">
        <f t="shared" si="122"/>
        <v>-0.34180416809863795</v>
      </c>
      <c r="AA154" s="256">
        <f t="shared" si="122"/>
        <v>-0.83955098526067007</v>
      </c>
      <c r="AB154" s="256">
        <f t="shared" si="122"/>
        <v>-0.95964350670162579</v>
      </c>
      <c r="AC154" s="256">
        <f t="shared" si="122"/>
        <v>-0.61133657956419141</v>
      </c>
      <c r="AD154" s="256">
        <f t="shared" si="122"/>
        <v>-1.979893191024338</v>
      </c>
      <c r="AE154" s="256">
        <f t="shared" si="122"/>
        <v>1.747678275610407</v>
      </c>
      <c r="AF154" s="256">
        <f t="shared" si="122"/>
        <v>0.48190309962273103</v>
      </c>
      <c r="AG154" s="87"/>
    </row>
    <row r="155" spans="1:38">
      <c r="A155" s="145" t="s">
        <v>438</v>
      </c>
      <c r="B155" s="125" t="str">
        <f t="shared" si="119"/>
        <v>8700-04302</v>
      </c>
      <c r="C155" s="286" t="str">
        <f t="shared" si="120"/>
        <v>8700</v>
      </c>
      <c r="D155" s="256">
        <f>SUM($F155:K155)</f>
        <v>0</v>
      </c>
      <c r="E155" s="257">
        <f t="shared" si="124"/>
        <v>0</v>
      </c>
      <c r="F155" s="258">
        <f>'Div 91 history'!B155</f>
        <v>0</v>
      </c>
      <c r="G155" s="258">
        <f>'Div 91 history'!C155</f>
        <v>0</v>
      </c>
      <c r="H155" s="258">
        <f>'Div 91 history'!D155</f>
        <v>0</v>
      </c>
      <c r="I155" s="258">
        <f>'Div 91 history'!E155</f>
        <v>0</v>
      </c>
      <c r="J155" s="258">
        <f>'Div 91 history'!F155</f>
        <v>0</v>
      </c>
      <c r="K155" s="258">
        <f>'Div 91 history'!G155</f>
        <v>0</v>
      </c>
      <c r="L155" s="256">
        <f t="shared" si="121"/>
        <v>0</v>
      </c>
      <c r="M155" s="256">
        <f t="shared" si="121"/>
        <v>0</v>
      </c>
      <c r="N155" s="256">
        <f t="shared" si="121"/>
        <v>0</v>
      </c>
      <c r="O155" s="256">
        <f t="shared" si="121"/>
        <v>0</v>
      </c>
      <c r="P155" s="256">
        <f t="shared" si="121"/>
        <v>0</v>
      </c>
      <c r="Q155" s="256">
        <f t="shared" si="121"/>
        <v>0</v>
      </c>
      <c r="R155" s="256">
        <f t="shared" si="121"/>
        <v>0</v>
      </c>
      <c r="S155" s="256">
        <f t="shared" si="121"/>
        <v>0</v>
      </c>
      <c r="T155" s="256">
        <f t="shared" si="121"/>
        <v>0</v>
      </c>
      <c r="U155" s="256">
        <f t="shared" si="122"/>
        <v>0</v>
      </c>
      <c r="V155" s="256">
        <f t="shared" si="122"/>
        <v>0</v>
      </c>
      <c r="W155" s="256">
        <f t="shared" si="122"/>
        <v>0</v>
      </c>
      <c r="X155" s="256">
        <f t="shared" si="122"/>
        <v>0</v>
      </c>
      <c r="Y155" s="256">
        <f t="shared" si="122"/>
        <v>0</v>
      </c>
      <c r="Z155" s="256">
        <f t="shared" si="122"/>
        <v>0</v>
      </c>
      <c r="AA155" s="256">
        <f t="shared" si="122"/>
        <v>0</v>
      </c>
      <c r="AB155" s="256">
        <f t="shared" si="122"/>
        <v>0</v>
      </c>
      <c r="AC155" s="256">
        <f t="shared" si="122"/>
        <v>0</v>
      </c>
      <c r="AD155" s="256">
        <f t="shared" si="122"/>
        <v>0</v>
      </c>
      <c r="AE155" s="256">
        <f t="shared" si="122"/>
        <v>0</v>
      </c>
      <c r="AF155" s="256">
        <f t="shared" si="122"/>
        <v>0</v>
      </c>
      <c r="AG155" s="87"/>
    </row>
    <row r="156" spans="1:38">
      <c r="A156" s="145" t="s">
        <v>443</v>
      </c>
      <c r="B156" s="125" t="str">
        <f t="shared" si="119"/>
        <v>8700-04307</v>
      </c>
      <c r="C156" s="286" t="str">
        <f t="shared" si="120"/>
        <v>8700</v>
      </c>
      <c r="D156" s="256">
        <f>SUM($F156:K156)</f>
        <v>0</v>
      </c>
      <c r="E156" s="257">
        <f t="shared" si="124"/>
        <v>0</v>
      </c>
      <c r="F156" s="258">
        <f>'Div 91 history'!B156</f>
        <v>0</v>
      </c>
      <c r="G156" s="258">
        <f>'Div 91 history'!C156</f>
        <v>0</v>
      </c>
      <c r="H156" s="258">
        <f>'Div 91 history'!D156</f>
        <v>0</v>
      </c>
      <c r="I156" s="258">
        <f>'Div 91 history'!E156</f>
        <v>0</v>
      </c>
      <c r="J156" s="258">
        <f>'Div 91 history'!F156</f>
        <v>0</v>
      </c>
      <c r="K156" s="258">
        <f>'Div 91 history'!G156</f>
        <v>0</v>
      </c>
      <c r="L156" s="256">
        <f t="shared" si="121"/>
        <v>0</v>
      </c>
      <c r="M156" s="256">
        <f t="shared" si="121"/>
        <v>0</v>
      </c>
      <c r="N156" s="256">
        <f t="shared" si="121"/>
        <v>0</v>
      </c>
      <c r="O156" s="256">
        <f t="shared" si="121"/>
        <v>0</v>
      </c>
      <c r="P156" s="256">
        <f t="shared" si="121"/>
        <v>0</v>
      </c>
      <c r="Q156" s="256">
        <f t="shared" si="121"/>
        <v>0</v>
      </c>
      <c r="R156" s="256">
        <f t="shared" si="121"/>
        <v>0</v>
      </c>
      <c r="S156" s="256">
        <f t="shared" si="121"/>
        <v>0</v>
      </c>
      <c r="T156" s="256">
        <f t="shared" si="121"/>
        <v>0</v>
      </c>
      <c r="U156" s="256">
        <f t="shared" si="122"/>
        <v>0</v>
      </c>
      <c r="V156" s="256">
        <f t="shared" si="122"/>
        <v>0</v>
      </c>
      <c r="W156" s="256">
        <f t="shared" si="122"/>
        <v>0</v>
      </c>
      <c r="X156" s="256">
        <f t="shared" si="122"/>
        <v>0</v>
      </c>
      <c r="Y156" s="256">
        <f t="shared" si="122"/>
        <v>0</v>
      </c>
      <c r="Z156" s="256">
        <f t="shared" si="122"/>
        <v>0</v>
      </c>
      <c r="AA156" s="256">
        <f t="shared" si="122"/>
        <v>0</v>
      </c>
      <c r="AB156" s="256">
        <f t="shared" si="122"/>
        <v>0</v>
      </c>
      <c r="AC156" s="256">
        <f t="shared" si="122"/>
        <v>0</v>
      </c>
      <c r="AD156" s="256">
        <f t="shared" si="122"/>
        <v>0</v>
      </c>
      <c r="AE156" s="256">
        <f t="shared" si="122"/>
        <v>0</v>
      </c>
      <c r="AF156" s="256">
        <f t="shared" si="122"/>
        <v>0</v>
      </c>
      <c r="AG156" s="87"/>
    </row>
    <row r="157" spans="1:38">
      <c r="A157" s="145" t="s">
        <v>441</v>
      </c>
      <c r="B157" s="125" t="str">
        <f t="shared" si="119"/>
        <v>8810-04307</v>
      </c>
      <c r="C157" s="286" t="str">
        <f t="shared" si="120"/>
        <v>8810</v>
      </c>
      <c r="D157" s="256">
        <f>SUM($F157:K157)</f>
        <v>22392.95</v>
      </c>
      <c r="E157" s="257">
        <f t="shared" si="124"/>
        <v>0.45510675715032167</v>
      </c>
      <c r="F157" s="258">
        <f>'Div 91 history'!B157</f>
        <v>-4120.09</v>
      </c>
      <c r="G157" s="258">
        <f>'Div 91 history'!C157</f>
        <v>-4120.07</v>
      </c>
      <c r="H157" s="258">
        <f>'Div 91 history'!D157</f>
        <v>-4120.1000000000004</v>
      </c>
      <c r="I157" s="258">
        <f>'Div 91 history'!E157</f>
        <v>34767.910000000003</v>
      </c>
      <c r="J157" s="258">
        <f>'Div 91 history'!F157</f>
        <v>0</v>
      </c>
      <c r="K157" s="258">
        <f>'Div 91 history'!G157</f>
        <v>-14.7</v>
      </c>
      <c r="L157" s="256">
        <f t="shared" si="121"/>
        <v>-1100.0658491134714</v>
      </c>
      <c r="M157" s="256">
        <f t="shared" si="121"/>
        <v>-1138.7499234712488</v>
      </c>
      <c r="N157" s="256">
        <f t="shared" si="121"/>
        <v>-402.84229715917866</v>
      </c>
      <c r="O157" s="256">
        <f t="shared" si="121"/>
        <v>-989.47490712594333</v>
      </c>
      <c r="P157" s="256">
        <f t="shared" si="121"/>
        <v>-1131.0131085996934</v>
      </c>
      <c r="Q157" s="256">
        <f t="shared" si="121"/>
        <v>-720.50681365010314</v>
      </c>
      <c r="R157" s="256">
        <f t="shared" si="121"/>
        <v>-2333.4552227341292</v>
      </c>
      <c r="S157" s="256">
        <f t="shared" si="121"/>
        <v>2059.7722232542142</v>
      </c>
      <c r="T157" s="256">
        <f t="shared" si="121"/>
        <v>567.95957972088615</v>
      </c>
      <c r="U157" s="256">
        <f t="shared" si="122"/>
        <v>18158.16342044597</v>
      </c>
      <c r="V157" s="256">
        <f t="shared" si="122"/>
        <v>3044.2773645920743</v>
      </c>
      <c r="W157" s="256">
        <f t="shared" si="122"/>
        <v>896.23263472098654</v>
      </c>
      <c r="X157" s="256">
        <f t="shared" si="122"/>
        <v>-1100.0658491134714</v>
      </c>
      <c r="Y157" s="256">
        <f t="shared" si="122"/>
        <v>-1138.7499234712488</v>
      </c>
      <c r="Z157" s="256">
        <f t="shared" si="122"/>
        <v>-402.84229715917866</v>
      </c>
      <c r="AA157" s="256">
        <f t="shared" si="122"/>
        <v>-989.47490712594333</v>
      </c>
      <c r="AB157" s="256">
        <f t="shared" si="122"/>
        <v>-1131.0131085996934</v>
      </c>
      <c r="AC157" s="256">
        <f t="shared" si="122"/>
        <v>-720.50681365010314</v>
      </c>
      <c r="AD157" s="256">
        <f t="shared" si="122"/>
        <v>-2333.4552227341292</v>
      </c>
      <c r="AE157" s="256">
        <f t="shared" si="122"/>
        <v>2059.7722232542142</v>
      </c>
      <c r="AF157" s="256">
        <f t="shared" si="122"/>
        <v>567.95957972088615</v>
      </c>
      <c r="AG157" s="87"/>
    </row>
    <row r="158" spans="1:38">
      <c r="A158" s="145" t="s">
        <v>435</v>
      </c>
      <c r="B158" s="125" t="str">
        <f t="shared" si="119"/>
        <v>8740-04307</v>
      </c>
      <c r="C158" s="286" t="str">
        <f t="shared" si="120"/>
        <v>8740</v>
      </c>
      <c r="D158" s="256">
        <f>SUM($F158:K158)</f>
        <v>-18.62</v>
      </c>
      <c r="E158" s="257">
        <f t="shared" si="124"/>
        <v>-3.784265948943301E-4</v>
      </c>
      <c r="F158" s="258">
        <f>'Div 91 history'!B158</f>
        <v>-18.62</v>
      </c>
      <c r="G158" s="258">
        <f>'Div 91 history'!C158</f>
        <v>0</v>
      </c>
      <c r="H158" s="258">
        <f>'Div 91 history'!D158</f>
        <v>0</v>
      </c>
      <c r="I158" s="258">
        <f>'Div 91 history'!E158</f>
        <v>0</v>
      </c>
      <c r="J158" s="258">
        <f>'Div 91 history'!F158</f>
        <v>0</v>
      </c>
      <c r="K158" s="258">
        <f>'Div 91 history'!G158</f>
        <v>0</v>
      </c>
      <c r="L158" s="256">
        <f t="shared" si="121"/>
        <v>0.91471762811477886</v>
      </c>
      <c r="M158" s="256">
        <f t="shared" si="121"/>
        <v>0.94688388868079698</v>
      </c>
      <c r="N158" s="256">
        <f t="shared" si="121"/>
        <v>0.33496808473666517</v>
      </c>
      <c r="O158" s="256">
        <f t="shared" si="121"/>
        <v>0.82275996555545672</v>
      </c>
      <c r="P158" s="256">
        <f t="shared" si="121"/>
        <v>0.94045063656759331</v>
      </c>
      <c r="Q158" s="256">
        <f t="shared" si="121"/>
        <v>0.59910984797290756</v>
      </c>
      <c r="R158" s="256">
        <f t="shared" si="121"/>
        <v>1.9402953272038514</v>
      </c>
      <c r="S158" s="256">
        <f t="shared" si="121"/>
        <v>-1.7127247100981988</v>
      </c>
      <c r="T158" s="256">
        <f t="shared" si="121"/>
        <v>-0.47226503763027644</v>
      </c>
      <c r="U158" s="256">
        <f t="shared" si="122"/>
        <v>-15.09872539744446</v>
      </c>
      <c r="V158" s="256">
        <f t="shared" si="122"/>
        <v>-2.5313522572374079</v>
      </c>
      <c r="W158" s="256">
        <f t="shared" si="122"/>
        <v>-0.7452279247935073</v>
      </c>
      <c r="X158" s="256">
        <f t="shared" si="122"/>
        <v>0.91471762811477886</v>
      </c>
      <c r="Y158" s="256">
        <f t="shared" si="122"/>
        <v>0.94688388868079698</v>
      </c>
      <c r="Z158" s="256">
        <f t="shared" si="122"/>
        <v>0.33496808473666517</v>
      </c>
      <c r="AA158" s="256">
        <f t="shared" si="122"/>
        <v>0.82275996555545672</v>
      </c>
      <c r="AB158" s="256">
        <f t="shared" si="122"/>
        <v>0.94045063656759331</v>
      </c>
      <c r="AC158" s="256">
        <f t="shared" si="122"/>
        <v>0.59910984797290756</v>
      </c>
      <c r="AD158" s="256">
        <f t="shared" si="122"/>
        <v>1.9402953272038514</v>
      </c>
      <c r="AE158" s="256">
        <f t="shared" si="122"/>
        <v>-1.7127247100981988</v>
      </c>
      <c r="AF158" s="256">
        <f t="shared" si="122"/>
        <v>-0.47226503763027644</v>
      </c>
      <c r="AG158" s="87"/>
    </row>
    <row r="159" spans="1:38">
      <c r="A159" s="145" t="s">
        <v>446</v>
      </c>
      <c r="B159" s="125" t="str">
        <f t="shared" si="119"/>
        <v>8810-04309</v>
      </c>
      <c r="C159" s="286" t="str">
        <f t="shared" si="120"/>
        <v>8810</v>
      </c>
      <c r="D159" s="256">
        <f>SUM($F159:K159)</f>
        <v>33.21</v>
      </c>
      <c r="E159" s="257">
        <f t="shared" si="124"/>
        <v>6.7494883009885617E-4</v>
      </c>
      <c r="F159" s="258">
        <f>'Div 91 history'!B159</f>
        <v>0</v>
      </c>
      <c r="G159" s="258">
        <f>'Div 91 history'!C159</f>
        <v>0</v>
      </c>
      <c r="H159" s="258">
        <f>'Div 91 history'!D159</f>
        <v>0</v>
      </c>
      <c r="I159" s="258">
        <f>'Div 91 history'!E159</f>
        <v>33.21</v>
      </c>
      <c r="J159" s="258">
        <f>'Div 91 history'!F159</f>
        <v>0</v>
      </c>
      <c r="K159" s="258">
        <f>'Div 91 history'!G159</f>
        <v>0</v>
      </c>
      <c r="L159" s="256">
        <f t="shared" si="121"/>
        <v>-1.6314593141617511</v>
      </c>
      <c r="M159" s="256">
        <f t="shared" si="121"/>
        <v>-1.6888299647201539</v>
      </c>
      <c r="N159" s="256">
        <f t="shared" si="121"/>
        <v>-0.59743770645030347</v>
      </c>
      <c r="O159" s="256">
        <f t="shared" si="121"/>
        <v>-1.4674467484477289</v>
      </c>
      <c r="P159" s="256">
        <f t="shared" si="121"/>
        <v>-1.6773558346084734</v>
      </c>
      <c r="Q159" s="256">
        <f t="shared" si="121"/>
        <v>-1.068551989859305</v>
      </c>
      <c r="R159" s="256">
        <f t="shared" si="121"/>
        <v>-3.4606448881009615</v>
      </c>
      <c r="S159" s="256">
        <f t="shared" si="121"/>
        <v>3.0547576596327164</v>
      </c>
      <c r="T159" s="256">
        <f t="shared" si="121"/>
        <v>0.84231589149846831</v>
      </c>
      <c r="U159" s="256">
        <f t="shared" si="122"/>
        <v>26.929574137976932</v>
      </c>
      <c r="V159" s="256">
        <f t="shared" si="122"/>
        <v>4.5148339668557638</v>
      </c>
      <c r="W159" s="256">
        <f t="shared" si="122"/>
        <v>1.3291632321370772</v>
      </c>
      <c r="X159" s="256">
        <f t="shared" si="122"/>
        <v>-1.6314593141617511</v>
      </c>
      <c r="Y159" s="256">
        <f t="shared" si="122"/>
        <v>-1.6888299647201539</v>
      </c>
      <c r="Z159" s="256">
        <f t="shared" si="122"/>
        <v>-0.59743770645030347</v>
      </c>
      <c r="AA159" s="256">
        <f t="shared" si="122"/>
        <v>-1.4674467484477289</v>
      </c>
      <c r="AB159" s="256">
        <f t="shared" si="122"/>
        <v>-1.6773558346084734</v>
      </c>
      <c r="AC159" s="256">
        <f t="shared" si="122"/>
        <v>-1.068551989859305</v>
      </c>
      <c r="AD159" s="256">
        <f t="shared" si="122"/>
        <v>-3.4606448881009615</v>
      </c>
      <c r="AE159" s="256">
        <f t="shared" si="122"/>
        <v>3.0547576596327164</v>
      </c>
      <c r="AF159" s="256">
        <f t="shared" si="122"/>
        <v>0.84231589149846831</v>
      </c>
      <c r="AG159" s="87"/>
    </row>
    <row r="160" spans="1:38">
      <c r="A160" s="145" t="s">
        <v>447</v>
      </c>
      <c r="B160" s="125" t="str">
        <f t="shared" si="119"/>
        <v>8740-04560</v>
      </c>
      <c r="C160" s="286" t="str">
        <f t="shared" si="120"/>
        <v>8740</v>
      </c>
      <c r="D160" s="256">
        <f>SUM($F160:K160)</f>
        <v>910.76000000000022</v>
      </c>
      <c r="E160" s="257">
        <f t="shared" si="124"/>
        <v>1.8509978816646625E-2</v>
      </c>
      <c r="F160" s="258">
        <f>'Div 91 history'!B160</f>
        <v>187.52</v>
      </c>
      <c r="G160" s="258">
        <f>'Div 91 history'!C160</f>
        <v>0</v>
      </c>
      <c r="H160" s="258">
        <f>'Div 91 history'!D160</f>
        <v>375.04</v>
      </c>
      <c r="I160" s="258">
        <f>'Div 91 history'!E160</f>
        <v>133.84</v>
      </c>
      <c r="J160" s="258">
        <f>'Div 91 history'!F160</f>
        <v>107.18</v>
      </c>
      <c r="K160" s="258">
        <f>'Div 91 history'!G160</f>
        <v>107.18</v>
      </c>
      <c r="L160" s="256">
        <f t="shared" si="121"/>
        <v>-44.741580396445556</v>
      </c>
      <c r="M160" s="256">
        <f t="shared" si="121"/>
        <v>-46.314928595860515</v>
      </c>
      <c r="N160" s="256">
        <f t="shared" si="121"/>
        <v>-16.384292849342923</v>
      </c>
      <c r="O160" s="256">
        <f t="shared" si="121"/>
        <v>-40.243655544000426</v>
      </c>
      <c r="P160" s="256">
        <f t="shared" si="121"/>
        <v>-46.000258955977522</v>
      </c>
      <c r="Q160" s="256">
        <f t="shared" si="121"/>
        <v>-29.304258063362269</v>
      </c>
      <c r="R160" s="256">
        <f t="shared" si="121"/>
        <v>-94.905659087227718</v>
      </c>
      <c r="S160" s="256">
        <f t="shared" si="121"/>
        <v>83.774498226049189</v>
      </c>
      <c r="T160" s="256">
        <f t="shared" si="121"/>
        <v>23.099898263810456</v>
      </c>
      <c r="U160" s="256">
        <f t="shared" si="122"/>
        <v>738.52390671195053</v>
      </c>
      <c r="V160" s="256">
        <f t="shared" si="122"/>
        <v>123.81602480137177</v>
      </c>
      <c r="W160" s="256">
        <f t="shared" si="122"/>
        <v>36.451331084045911</v>
      </c>
      <c r="X160" s="256">
        <f t="shared" ref="V160:AF161" si="125">$E160*X$162</f>
        <v>-44.741580396445556</v>
      </c>
      <c r="Y160" s="256">
        <f t="shared" si="125"/>
        <v>-46.314928595860515</v>
      </c>
      <c r="Z160" s="256">
        <f t="shared" si="125"/>
        <v>-16.384292849342923</v>
      </c>
      <c r="AA160" s="256">
        <f t="shared" si="125"/>
        <v>-40.243655544000426</v>
      </c>
      <c r="AB160" s="256">
        <f t="shared" si="125"/>
        <v>-46.000258955977522</v>
      </c>
      <c r="AC160" s="256">
        <f t="shared" si="125"/>
        <v>-29.304258063362269</v>
      </c>
      <c r="AD160" s="256">
        <f t="shared" si="125"/>
        <v>-94.905659087227718</v>
      </c>
      <c r="AE160" s="256">
        <f t="shared" si="125"/>
        <v>83.774498226049189</v>
      </c>
      <c r="AF160" s="256">
        <f t="shared" si="125"/>
        <v>23.099898263810456</v>
      </c>
      <c r="AG160" s="87"/>
    </row>
    <row r="161" spans="1:38">
      <c r="A161" s="145" t="s">
        <v>448</v>
      </c>
      <c r="B161" s="125" t="str">
        <f t="shared" si="119"/>
        <v>8740-04563</v>
      </c>
      <c r="C161" s="286" t="str">
        <f t="shared" si="120"/>
        <v>8740</v>
      </c>
      <c r="D161" s="256">
        <f>SUM($F161:K161)</f>
        <v>-31935.61</v>
      </c>
      <c r="E161" s="257">
        <f t="shared" si="124"/>
        <v>-0.64904855790404492</v>
      </c>
      <c r="F161" s="258">
        <f>'Div 91 history'!B161</f>
        <v>-14597.96</v>
      </c>
      <c r="G161" s="258">
        <f>'Div 91 history'!C161</f>
        <v>0</v>
      </c>
      <c r="H161" s="258">
        <f>'Div 91 history'!D161</f>
        <v>1158.3700000000001</v>
      </c>
      <c r="I161" s="258">
        <f>'Div 91 history'!E161</f>
        <v>595.58000000000004</v>
      </c>
      <c r="J161" s="258">
        <f>'Div 91 history'!F161</f>
        <v>595.58000000000004</v>
      </c>
      <c r="K161" s="258">
        <f>'Div 91 history'!G161</f>
        <v>-19687.18</v>
      </c>
      <c r="L161" s="256">
        <f t="shared" si="121"/>
        <v>1568.8542122233412</v>
      </c>
      <c r="M161" s="256">
        <f t="shared" si="121"/>
        <v>1624.0233396451849</v>
      </c>
      <c r="N161" s="256">
        <f t="shared" si="121"/>
        <v>574.51182151434432</v>
      </c>
      <c r="O161" s="256">
        <f t="shared" si="121"/>
        <v>1411.1354126526583</v>
      </c>
      <c r="P161" s="256">
        <f t="shared" si="121"/>
        <v>1612.9895141608163</v>
      </c>
      <c r="Q161" s="256">
        <f t="shared" si="121"/>
        <v>1027.5477149313676</v>
      </c>
      <c r="R161" s="256">
        <f t="shared" si="121"/>
        <v>3327.8471994846714</v>
      </c>
      <c r="S161" s="256">
        <f t="shared" si="121"/>
        <v>-2937.5353587034983</v>
      </c>
      <c r="T161" s="256">
        <f t="shared" si="121"/>
        <v>-809.99312880750972</v>
      </c>
      <c r="U161" s="256">
        <f t="shared" si="122"/>
        <v>-25896.18720676054</v>
      </c>
      <c r="V161" s="256">
        <f t="shared" si="125"/>
        <v>-4341.583161103842</v>
      </c>
      <c r="W161" s="256">
        <f t="shared" si="125"/>
        <v>-1278.1583441092791</v>
      </c>
      <c r="X161" s="256">
        <f t="shared" si="125"/>
        <v>1568.8542122233412</v>
      </c>
      <c r="Y161" s="256">
        <f t="shared" si="125"/>
        <v>1624.0233396451849</v>
      </c>
      <c r="Z161" s="256">
        <f t="shared" si="125"/>
        <v>574.51182151434432</v>
      </c>
      <c r="AA161" s="256">
        <f t="shared" si="125"/>
        <v>1411.1354126526583</v>
      </c>
      <c r="AB161" s="256">
        <f t="shared" si="125"/>
        <v>1612.9895141608163</v>
      </c>
      <c r="AC161" s="256">
        <f t="shared" si="125"/>
        <v>1027.5477149313676</v>
      </c>
      <c r="AD161" s="256">
        <f t="shared" si="125"/>
        <v>3327.8471994846714</v>
      </c>
      <c r="AE161" s="256">
        <f t="shared" si="125"/>
        <v>-2937.5353587034983</v>
      </c>
      <c r="AF161" s="256">
        <f t="shared" si="125"/>
        <v>-809.99312880750972</v>
      </c>
      <c r="AG161" s="87"/>
    </row>
    <row r="162" spans="1:38">
      <c r="A162" s="133" t="s">
        <v>20</v>
      </c>
      <c r="B162" s="171"/>
      <c r="C162" s="126"/>
      <c r="D162" s="259">
        <f>SUM(D147:D161)</f>
        <v>49203.73000000001</v>
      </c>
      <c r="E162" s="260">
        <f t="shared" ref="E162:F162" si="126">SUM(E147:E161)</f>
        <v>1.0000000000000004</v>
      </c>
      <c r="F162" s="259">
        <f t="shared" si="126"/>
        <v>-5127.2699999999986</v>
      </c>
      <c r="G162" s="259">
        <f t="shared" ref="G162:K162" si="127">SUM(G147:G161)</f>
        <v>4525.9100000000035</v>
      </c>
      <c r="H162" s="259">
        <f t="shared" si="127"/>
        <v>1247.9699999999982</v>
      </c>
      <c r="I162" s="259">
        <f t="shared" si="127"/>
        <v>39898.69</v>
      </c>
      <c r="J162" s="259">
        <f t="shared" si="127"/>
        <v>6689.15</v>
      </c>
      <c r="K162" s="259">
        <f t="shared" si="127"/>
        <v>1969.2800000000025</v>
      </c>
      <c r="L162" s="276">
        <f>'FY21 OM Budget'!U75</f>
        <v>-2417.16</v>
      </c>
      <c r="M162" s="276">
        <f>'FY21 OM Budget'!V75</f>
        <v>-2502.16</v>
      </c>
      <c r="N162" s="276">
        <f>'FY21 OM Budget'!W75</f>
        <v>-885.15999999999985</v>
      </c>
      <c r="O162" s="276">
        <f>'FY21 OM Budget'!X75</f>
        <v>-2174.16</v>
      </c>
      <c r="P162" s="276">
        <f>'FY21 OM Budget'!Y75</f>
        <v>-2485.16</v>
      </c>
      <c r="Q162" s="276">
        <f>'FY21 OM Budget'!Z75</f>
        <v>-1583.1599999999999</v>
      </c>
      <c r="R162" s="263">
        <f t="shared" ref="R162:AD162" si="128">F162*(1+R$4)</f>
        <v>-5127.2699999999986</v>
      </c>
      <c r="S162" s="263">
        <f t="shared" si="128"/>
        <v>4525.9100000000035</v>
      </c>
      <c r="T162" s="263">
        <f t="shared" si="128"/>
        <v>1247.9699999999982</v>
      </c>
      <c r="U162" s="263">
        <f t="shared" si="128"/>
        <v>39898.69</v>
      </c>
      <c r="V162" s="263">
        <f t="shared" si="128"/>
        <v>6689.15</v>
      </c>
      <c r="W162" s="263">
        <f t="shared" si="128"/>
        <v>1969.2800000000025</v>
      </c>
      <c r="X162" s="263">
        <f t="shared" si="128"/>
        <v>-2417.16</v>
      </c>
      <c r="Y162" s="263">
        <f t="shared" si="128"/>
        <v>-2502.16</v>
      </c>
      <c r="Z162" s="263">
        <f t="shared" si="128"/>
        <v>-885.15999999999985</v>
      </c>
      <c r="AA162" s="263">
        <f t="shared" si="128"/>
        <v>-2174.16</v>
      </c>
      <c r="AB162" s="263">
        <f t="shared" si="128"/>
        <v>-2485.16</v>
      </c>
      <c r="AC162" s="263">
        <f t="shared" si="128"/>
        <v>-1583.1599999999999</v>
      </c>
      <c r="AD162" s="263">
        <f t="shared" si="128"/>
        <v>-5127.2699999999986</v>
      </c>
      <c r="AE162" s="263">
        <f t="shared" ref="AE162" si="129">S162*(1+AE$4)</f>
        <v>4525.9100000000035</v>
      </c>
      <c r="AF162" s="263">
        <f t="shared" ref="AF162" si="130">T162*(1+AF$4)</f>
        <v>1247.9699999999982</v>
      </c>
      <c r="AG162" s="87"/>
      <c r="AH162" s="264">
        <f>SUM(F162:Q162)</f>
        <v>37156.76999999999</v>
      </c>
      <c r="AI162" s="264">
        <f>SUM(U162:AF162)</f>
        <v>37156.769999999997</v>
      </c>
      <c r="AK162" s="264">
        <f>AH162*$AK$7</f>
        <v>18734.443481914386</v>
      </c>
      <c r="AL162" s="264">
        <f>AI162*$AL$7</f>
        <v>18734.443434000001</v>
      </c>
    </row>
    <row r="163" spans="1:38">
      <c r="A163" s="133"/>
      <c r="B163" s="171"/>
      <c r="C163" s="126"/>
      <c r="D163" s="256">
        <f>D162-SUM(F162:K162)</f>
        <v>0</v>
      </c>
      <c r="F163" s="256">
        <f>F162-'Div 91 history'!B162</f>
        <v>0</v>
      </c>
      <c r="G163" s="256">
        <f>G162-'Div 91 history'!C162</f>
        <v>0</v>
      </c>
      <c r="H163" s="256">
        <f>H162-'Div 91 history'!D162</f>
        <v>0</v>
      </c>
      <c r="I163" s="256">
        <f>I162-'Div 91 history'!E162</f>
        <v>0</v>
      </c>
      <c r="J163" s="256">
        <f>J162-'Div 91 history'!F162</f>
        <v>0</v>
      </c>
      <c r="K163" s="256">
        <f>K162-'Div 91 history'!G162</f>
        <v>0</v>
      </c>
      <c r="L163" s="256">
        <f t="shared" ref="L163" si="131">L162-SUM(L147:L161)</f>
        <v>0</v>
      </c>
      <c r="M163" s="256">
        <f t="shared" ref="M163:T163" si="132">M162-SUM(M147:M161)</f>
        <v>0</v>
      </c>
      <c r="N163" s="256">
        <f t="shared" si="132"/>
        <v>0</v>
      </c>
      <c r="O163" s="256">
        <f t="shared" si="132"/>
        <v>0</v>
      </c>
      <c r="P163" s="256">
        <f t="shared" si="132"/>
        <v>0</v>
      </c>
      <c r="Q163" s="256">
        <f t="shared" si="132"/>
        <v>0</v>
      </c>
      <c r="R163" s="256">
        <f t="shared" si="132"/>
        <v>0</v>
      </c>
      <c r="S163" s="256">
        <f t="shared" si="132"/>
        <v>0</v>
      </c>
      <c r="T163" s="256">
        <f t="shared" si="132"/>
        <v>0</v>
      </c>
      <c r="U163" s="256">
        <f t="shared" ref="U163" si="133">U162-SUM(U147:U161)</f>
        <v>0</v>
      </c>
      <c r="V163" s="256">
        <f t="shared" ref="V163:AF163" si="134">V162-SUM(V147:V161)</f>
        <v>0</v>
      </c>
      <c r="W163" s="256">
        <f t="shared" si="134"/>
        <v>0</v>
      </c>
      <c r="X163" s="256">
        <f t="shared" si="134"/>
        <v>0</v>
      </c>
      <c r="Y163" s="256">
        <f t="shared" si="134"/>
        <v>0</v>
      </c>
      <c r="Z163" s="256">
        <f t="shared" si="134"/>
        <v>0</v>
      </c>
      <c r="AA163" s="256">
        <f t="shared" si="134"/>
        <v>0</v>
      </c>
      <c r="AB163" s="256">
        <f t="shared" si="134"/>
        <v>0</v>
      </c>
      <c r="AC163" s="256">
        <f t="shared" si="134"/>
        <v>0</v>
      </c>
      <c r="AD163" s="256">
        <f t="shared" si="134"/>
        <v>0</v>
      </c>
      <c r="AE163" s="256">
        <f t="shared" si="134"/>
        <v>0</v>
      </c>
      <c r="AF163" s="256">
        <f t="shared" si="134"/>
        <v>0</v>
      </c>
      <c r="AG163" s="87"/>
    </row>
    <row r="164" spans="1:38">
      <c r="A164" s="145" t="s">
        <v>1088</v>
      </c>
      <c r="B164" s="125" t="str">
        <f t="shared" ref="B164:B184" si="135">RIGHT(A164,10)</f>
        <v>8870-02001</v>
      </c>
      <c r="C164" s="286" t="str">
        <f t="shared" ref="C164:C184" si="136">LEFT(B164,4)</f>
        <v>8870</v>
      </c>
      <c r="D164" s="256">
        <f>SUM($F164:K164)</f>
        <v>0</v>
      </c>
      <c r="E164" s="257">
        <f>D164/$D$185</f>
        <v>0</v>
      </c>
      <c r="F164" s="258">
        <f>'Div 91 history'!B164</f>
        <v>0</v>
      </c>
      <c r="G164" s="258">
        <f>'Div 91 history'!C164</f>
        <v>0</v>
      </c>
      <c r="H164" s="258">
        <f>'Div 91 history'!D164</f>
        <v>0</v>
      </c>
      <c r="I164" s="258">
        <f>'Div 91 history'!E164</f>
        <v>0</v>
      </c>
      <c r="J164" s="258">
        <f>'Div 91 history'!F164</f>
        <v>0</v>
      </c>
      <c r="K164" s="258">
        <f>'Div 91 history'!G164</f>
        <v>0</v>
      </c>
      <c r="L164" s="256">
        <f t="shared" ref="L164:AA179" si="137">$E164*L$185</f>
        <v>0</v>
      </c>
      <c r="M164" s="256">
        <f t="shared" si="137"/>
        <v>0</v>
      </c>
      <c r="N164" s="256">
        <f t="shared" si="137"/>
        <v>0</v>
      </c>
      <c r="O164" s="256">
        <f t="shared" si="137"/>
        <v>0</v>
      </c>
      <c r="P164" s="256">
        <f t="shared" si="137"/>
        <v>0</v>
      </c>
      <c r="Q164" s="256">
        <f t="shared" si="137"/>
        <v>0</v>
      </c>
      <c r="R164" s="256">
        <f t="shared" si="137"/>
        <v>0</v>
      </c>
      <c r="S164" s="256">
        <f t="shared" si="137"/>
        <v>0</v>
      </c>
      <c r="T164" s="256">
        <f t="shared" si="137"/>
        <v>0</v>
      </c>
      <c r="U164" s="256">
        <f t="shared" si="137"/>
        <v>0</v>
      </c>
      <c r="V164" s="256">
        <f t="shared" si="137"/>
        <v>0</v>
      </c>
      <c r="W164" s="256">
        <f t="shared" si="137"/>
        <v>0</v>
      </c>
      <c r="X164" s="256">
        <f t="shared" si="137"/>
        <v>0</v>
      </c>
      <c r="Y164" s="256">
        <f t="shared" si="137"/>
        <v>0</v>
      </c>
      <c r="Z164" s="256">
        <f t="shared" si="137"/>
        <v>0</v>
      </c>
      <c r="AA164" s="256">
        <f t="shared" si="137"/>
        <v>0</v>
      </c>
      <c r="AB164" s="256">
        <f t="shared" ref="V164:AF179" si="138">$E164*AB$185</f>
        <v>0</v>
      </c>
      <c r="AC164" s="256">
        <f t="shared" si="138"/>
        <v>0</v>
      </c>
      <c r="AD164" s="256">
        <f t="shared" si="138"/>
        <v>0</v>
      </c>
      <c r="AE164" s="256">
        <f t="shared" si="138"/>
        <v>0</v>
      </c>
      <c r="AF164" s="256">
        <f t="shared" si="138"/>
        <v>0</v>
      </c>
      <c r="AG164" s="87"/>
    </row>
    <row r="165" spans="1:38">
      <c r="A165" s="145" t="s">
        <v>451</v>
      </c>
      <c r="B165" s="125" t="str">
        <f t="shared" si="135"/>
        <v>8890-02001</v>
      </c>
      <c r="C165" s="286" t="str">
        <f t="shared" si="136"/>
        <v>8890</v>
      </c>
      <c r="D165" s="256">
        <f>SUM($F165:K165)</f>
        <v>0</v>
      </c>
      <c r="E165" s="257">
        <f t="shared" ref="E165:E184" si="139">D165/$D$185</f>
        <v>0</v>
      </c>
      <c r="F165" s="258">
        <f>'Div 91 history'!B165</f>
        <v>0</v>
      </c>
      <c r="G165" s="258">
        <f>'Div 91 history'!C165</f>
        <v>0</v>
      </c>
      <c r="H165" s="258">
        <f>'Div 91 history'!D165</f>
        <v>0</v>
      </c>
      <c r="I165" s="258">
        <f>'Div 91 history'!E165</f>
        <v>0</v>
      </c>
      <c r="J165" s="258">
        <f>'Div 91 history'!F165</f>
        <v>0</v>
      </c>
      <c r="K165" s="258">
        <f>'Div 91 history'!G165</f>
        <v>0</v>
      </c>
      <c r="L165" s="256">
        <f t="shared" si="137"/>
        <v>0</v>
      </c>
      <c r="M165" s="256">
        <f t="shared" si="137"/>
        <v>0</v>
      </c>
      <c r="N165" s="256">
        <f t="shared" si="137"/>
        <v>0</v>
      </c>
      <c r="O165" s="256">
        <f t="shared" si="137"/>
        <v>0</v>
      </c>
      <c r="P165" s="256">
        <f t="shared" si="137"/>
        <v>0</v>
      </c>
      <c r="Q165" s="256">
        <f t="shared" si="137"/>
        <v>0</v>
      </c>
      <c r="R165" s="256">
        <f t="shared" si="137"/>
        <v>0</v>
      </c>
      <c r="S165" s="256">
        <f t="shared" si="137"/>
        <v>0</v>
      </c>
      <c r="T165" s="256">
        <f t="shared" si="137"/>
        <v>0</v>
      </c>
      <c r="U165" s="256">
        <f t="shared" si="137"/>
        <v>0</v>
      </c>
      <c r="V165" s="256">
        <f t="shared" si="138"/>
        <v>0</v>
      </c>
      <c r="W165" s="256">
        <f t="shared" si="138"/>
        <v>0</v>
      </c>
      <c r="X165" s="256">
        <f t="shared" si="138"/>
        <v>0</v>
      </c>
      <c r="Y165" s="256">
        <f t="shared" si="138"/>
        <v>0</v>
      </c>
      <c r="Z165" s="256">
        <f t="shared" si="138"/>
        <v>0</v>
      </c>
      <c r="AA165" s="256">
        <f t="shared" si="138"/>
        <v>0</v>
      </c>
      <c r="AB165" s="256">
        <f t="shared" si="138"/>
        <v>0</v>
      </c>
      <c r="AC165" s="256">
        <f t="shared" si="138"/>
        <v>0</v>
      </c>
      <c r="AD165" s="256">
        <f t="shared" si="138"/>
        <v>0</v>
      </c>
      <c r="AE165" s="256">
        <f t="shared" si="138"/>
        <v>0</v>
      </c>
      <c r="AF165" s="256">
        <f t="shared" si="138"/>
        <v>0</v>
      </c>
      <c r="AG165" s="87"/>
    </row>
    <row r="166" spans="1:38">
      <c r="A166" s="145" t="s">
        <v>452</v>
      </c>
      <c r="B166" s="125" t="str">
        <f t="shared" si="135"/>
        <v>8700-02001</v>
      </c>
      <c r="C166" s="286" t="str">
        <f t="shared" si="136"/>
        <v>8700</v>
      </c>
      <c r="D166" s="256">
        <f>SUM($F166:K166)</f>
        <v>82.1</v>
      </c>
      <c r="E166" s="257">
        <f t="shared" si="139"/>
        <v>6.9518535453606325E-3</v>
      </c>
      <c r="F166" s="258">
        <f>'Div 91 history'!B166</f>
        <v>0</v>
      </c>
      <c r="G166" s="258">
        <f>'Div 91 history'!C166</f>
        <v>0</v>
      </c>
      <c r="H166" s="258">
        <f>'Div 91 history'!D166</f>
        <v>82.1</v>
      </c>
      <c r="I166" s="258">
        <f>'Div 91 history'!E166</f>
        <v>0</v>
      </c>
      <c r="J166" s="258">
        <f>'Div 91 history'!F166</f>
        <v>0</v>
      </c>
      <c r="K166" s="258">
        <f>'Div 91 history'!G166</f>
        <v>0</v>
      </c>
      <c r="L166" s="256">
        <f t="shared" si="137"/>
        <v>48.15966062084032</v>
      </c>
      <c r="M166" s="256">
        <f t="shared" si="137"/>
        <v>37.274726413656452</v>
      </c>
      <c r="N166" s="256">
        <f t="shared" si="137"/>
        <v>106.21312968890244</v>
      </c>
      <c r="O166" s="256">
        <f t="shared" si="137"/>
        <v>77.483135023455091</v>
      </c>
      <c r="P166" s="256">
        <f t="shared" si="137"/>
        <v>36.945973259496348</v>
      </c>
      <c r="Q166" s="256">
        <f t="shared" si="137"/>
        <v>147.26410294839877</v>
      </c>
      <c r="R166" s="256">
        <f t="shared" si="137"/>
        <v>18.885196785720332</v>
      </c>
      <c r="S166" s="256">
        <f t="shared" si="137"/>
        <v>7.9989417263628502</v>
      </c>
      <c r="T166" s="256">
        <f t="shared" si="137"/>
        <v>9.6383973479652472</v>
      </c>
      <c r="U166" s="256">
        <f t="shared" si="137"/>
        <v>23.050955985706786</v>
      </c>
      <c r="V166" s="256">
        <f t="shared" si="138"/>
        <v>9.1142971091805105</v>
      </c>
      <c r="W166" s="256">
        <f t="shared" si="138"/>
        <v>13.41221104506427</v>
      </c>
      <c r="X166" s="256">
        <f t="shared" si="138"/>
        <v>48.15966062084032</v>
      </c>
      <c r="Y166" s="256">
        <f t="shared" si="138"/>
        <v>37.274726413656452</v>
      </c>
      <c r="Z166" s="256">
        <f t="shared" si="138"/>
        <v>106.21312968890244</v>
      </c>
      <c r="AA166" s="256">
        <f t="shared" si="138"/>
        <v>77.483135023455091</v>
      </c>
      <c r="AB166" s="256">
        <f t="shared" si="138"/>
        <v>36.945973259496348</v>
      </c>
      <c r="AC166" s="256">
        <f t="shared" si="138"/>
        <v>147.26410294839877</v>
      </c>
      <c r="AD166" s="256">
        <f t="shared" si="138"/>
        <v>18.885196785720332</v>
      </c>
      <c r="AE166" s="256">
        <f t="shared" si="138"/>
        <v>7.9989417263628502</v>
      </c>
      <c r="AF166" s="256">
        <f t="shared" si="138"/>
        <v>9.6383973479652472</v>
      </c>
      <c r="AG166" s="87"/>
    </row>
    <row r="167" spans="1:38">
      <c r="A167" s="145" t="s">
        <v>453</v>
      </c>
      <c r="B167" s="125" t="str">
        <f t="shared" si="135"/>
        <v>8700-02004</v>
      </c>
      <c r="C167" s="286" t="str">
        <f t="shared" si="136"/>
        <v>8700</v>
      </c>
      <c r="D167" s="256">
        <f>SUM($F167:K167)</f>
        <v>3.2800000000000002</v>
      </c>
      <c r="E167" s="257">
        <f t="shared" si="139"/>
        <v>2.7773544005825674E-4</v>
      </c>
      <c r="F167" s="258">
        <f>'Div 91 history'!B167</f>
        <v>0</v>
      </c>
      <c r="G167" s="258">
        <f>'Div 91 history'!C167</f>
        <v>0</v>
      </c>
      <c r="H167" s="258">
        <f>'Div 91 history'!D167</f>
        <v>3.2800000000000002</v>
      </c>
      <c r="I167" s="258">
        <f>'Div 91 history'!E167</f>
        <v>0</v>
      </c>
      <c r="J167" s="258">
        <f>'Div 91 history'!F167</f>
        <v>0</v>
      </c>
      <c r="K167" s="258">
        <f>'Div 91 history'!G167</f>
        <v>0</v>
      </c>
      <c r="L167" s="256">
        <f t="shared" si="137"/>
        <v>1.9240400345475794</v>
      </c>
      <c r="M167" s="256">
        <f t="shared" si="137"/>
        <v>1.4891729919219634</v>
      </c>
      <c r="N167" s="256">
        <f t="shared" si="137"/>
        <v>4.2433503700316697</v>
      </c>
      <c r="O167" s="256">
        <f t="shared" si="137"/>
        <v>3.0955503395485109</v>
      </c>
      <c r="P167" s="256">
        <f t="shared" si="137"/>
        <v>1.4760388829616085</v>
      </c>
      <c r="Q167" s="256">
        <f t="shared" si="137"/>
        <v>5.8833892529932781</v>
      </c>
      <c r="R167" s="256">
        <f t="shared" si="137"/>
        <v>0.7544877643990584</v>
      </c>
      <c r="S167" s="256">
        <f t="shared" si="137"/>
        <v>0.31956795203983135</v>
      </c>
      <c r="T167" s="256">
        <f t="shared" si="137"/>
        <v>0.38506630086877003</v>
      </c>
      <c r="U167" s="256">
        <f t="shared" si="137"/>
        <v>0.92091517214516772</v>
      </c>
      <c r="V167" s="256">
        <f t="shared" si="138"/>
        <v>0.36412782604277805</v>
      </c>
      <c r="W167" s="256">
        <f t="shared" si="138"/>
        <v>0.53583498450439482</v>
      </c>
      <c r="X167" s="256">
        <f t="shared" si="138"/>
        <v>1.9240400345475794</v>
      </c>
      <c r="Y167" s="256">
        <f t="shared" si="138"/>
        <v>1.4891729919219634</v>
      </c>
      <c r="Z167" s="256">
        <f t="shared" si="138"/>
        <v>4.2433503700316697</v>
      </c>
      <c r="AA167" s="256">
        <f t="shared" si="138"/>
        <v>3.0955503395485109</v>
      </c>
      <c r="AB167" s="256">
        <f t="shared" si="138"/>
        <v>1.4760388829616085</v>
      </c>
      <c r="AC167" s="256">
        <f t="shared" si="138"/>
        <v>5.8833892529932781</v>
      </c>
      <c r="AD167" s="256">
        <f t="shared" si="138"/>
        <v>0.7544877643990584</v>
      </c>
      <c r="AE167" s="256">
        <f t="shared" si="138"/>
        <v>0.31956795203983135</v>
      </c>
      <c r="AF167" s="256">
        <f t="shared" si="138"/>
        <v>0.38506630086877003</v>
      </c>
      <c r="AG167" s="87"/>
    </row>
    <row r="168" spans="1:38">
      <c r="A168" s="145" t="s">
        <v>1089</v>
      </c>
      <c r="B168" s="125" t="str">
        <f t="shared" si="135"/>
        <v>8870-02004</v>
      </c>
      <c r="C168" s="286" t="str">
        <f t="shared" si="136"/>
        <v>8870</v>
      </c>
      <c r="D168" s="256">
        <f>SUM($F168:K168)</f>
        <v>0</v>
      </c>
      <c r="E168" s="257">
        <f t="shared" si="139"/>
        <v>0</v>
      </c>
      <c r="F168" s="258">
        <f>'Div 91 history'!B168</f>
        <v>0</v>
      </c>
      <c r="G168" s="258">
        <f>'Div 91 history'!C168</f>
        <v>0</v>
      </c>
      <c r="H168" s="258">
        <f>'Div 91 history'!D168</f>
        <v>0</v>
      </c>
      <c r="I168" s="258">
        <f>'Div 91 history'!E168</f>
        <v>0</v>
      </c>
      <c r="J168" s="258">
        <f>'Div 91 history'!F168</f>
        <v>0</v>
      </c>
      <c r="K168" s="258">
        <f>'Div 91 history'!G168</f>
        <v>0</v>
      </c>
      <c r="L168" s="256">
        <f t="shared" si="137"/>
        <v>0</v>
      </c>
      <c r="M168" s="256">
        <f t="shared" si="137"/>
        <v>0</v>
      </c>
      <c r="N168" s="256">
        <f t="shared" si="137"/>
        <v>0</v>
      </c>
      <c r="O168" s="256">
        <f t="shared" si="137"/>
        <v>0</v>
      </c>
      <c r="P168" s="256">
        <f t="shared" si="137"/>
        <v>0</v>
      </c>
      <c r="Q168" s="256">
        <f t="shared" si="137"/>
        <v>0</v>
      </c>
      <c r="R168" s="256">
        <f t="shared" si="137"/>
        <v>0</v>
      </c>
      <c r="S168" s="256">
        <f t="shared" si="137"/>
        <v>0</v>
      </c>
      <c r="T168" s="256">
        <f t="shared" si="137"/>
        <v>0</v>
      </c>
      <c r="U168" s="256">
        <f t="shared" si="137"/>
        <v>0</v>
      </c>
      <c r="V168" s="256">
        <f t="shared" si="138"/>
        <v>0</v>
      </c>
      <c r="W168" s="256">
        <f t="shared" si="138"/>
        <v>0</v>
      </c>
      <c r="X168" s="256">
        <f t="shared" si="138"/>
        <v>0</v>
      </c>
      <c r="Y168" s="256">
        <f t="shared" si="138"/>
        <v>0</v>
      </c>
      <c r="Z168" s="256">
        <f t="shared" si="138"/>
        <v>0</v>
      </c>
      <c r="AA168" s="256">
        <f t="shared" si="138"/>
        <v>0</v>
      </c>
      <c r="AB168" s="256">
        <f t="shared" si="138"/>
        <v>0</v>
      </c>
      <c r="AC168" s="256">
        <f t="shared" si="138"/>
        <v>0</v>
      </c>
      <c r="AD168" s="256">
        <f t="shared" si="138"/>
        <v>0</v>
      </c>
      <c r="AE168" s="256">
        <f t="shared" si="138"/>
        <v>0</v>
      </c>
      <c r="AF168" s="256">
        <f t="shared" si="138"/>
        <v>0</v>
      </c>
      <c r="AG168" s="87"/>
    </row>
    <row r="169" spans="1:38">
      <c r="A169" s="145" t="s">
        <v>455</v>
      </c>
      <c r="B169" s="125" t="str">
        <f t="shared" si="135"/>
        <v>8890-02004</v>
      </c>
      <c r="C169" s="286" t="str">
        <f t="shared" si="136"/>
        <v>8890</v>
      </c>
      <c r="D169" s="256">
        <f>SUM($F169:K169)</f>
        <v>0</v>
      </c>
      <c r="E169" s="257">
        <f t="shared" si="139"/>
        <v>0</v>
      </c>
      <c r="F169" s="258">
        <f>'Div 91 history'!B169</f>
        <v>0</v>
      </c>
      <c r="G169" s="258">
        <f>'Div 91 history'!C169</f>
        <v>0</v>
      </c>
      <c r="H169" s="258">
        <f>'Div 91 history'!D169</f>
        <v>0</v>
      </c>
      <c r="I169" s="258">
        <f>'Div 91 history'!E169</f>
        <v>0</v>
      </c>
      <c r="J169" s="258">
        <f>'Div 91 history'!F169</f>
        <v>0</v>
      </c>
      <c r="K169" s="258">
        <f>'Div 91 history'!G169</f>
        <v>0</v>
      </c>
      <c r="L169" s="256">
        <f t="shared" si="137"/>
        <v>0</v>
      </c>
      <c r="M169" s="256">
        <f t="shared" si="137"/>
        <v>0</v>
      </c>
      <c r="N169" s="256">
        <f t="shared" si="137"/>
        <v>0</v>
      </c>
      <c r="O169" s="256">
        <f t="shared" si="137"/>
        <v>0</v>
      </c>
      <c r="P169" s="256">
        <f t="shared" si="137"/>
        <v>0</v>
      </c>
      <c r="Q169" s="256">
        <f t="shared" si="137"/>
        <v>0</v>
      </c>
      <c r="R169" s="256">
        <f t="shared" si="137"/>
        <v>0</v>
      </c>
      <c r="S169" s="256">
        <f t="shared" si="137"/>
        <v>0</v>
      </c>
      <c r="T169" s="256">
        <f t="shared" si="137"/>
        <v>0</v>
      </c>
      <c r="U169" s="256">
        <f t="shared" si="137"/>
        <v>0</v>
      </c>
      <c r="V169" s="256">
        <f t="shared" si="138"/>
        <v>0</v>
      </c>
      <c r="W169" s="256">
        <f t="shared" si="138"/>
        <v>0</v>
      </c>
      <c r="X169" s="256">
        <f t="shared" si="138"/>
        <v>0</v>
      </c>
      <c r="Y169" s="256">
        <f t="shared" si="138"/>
        <v>0</v>
      </c>
      <c r="Z169" s="256">
        <f t="shared" si="138"/>
        <v>0</v>
      </c>
      <c r="AA169" s="256">
        <f t="shared" si="138"/>
        <v>0</v>
      </c>
      <c r="AB169" s="256">
        <f t="shared" si="138"/>
        <v>0</v>
      </c>
      <c r="AC169" s="256">
        <f t="shared" si="138"/>
        <v>0</v>
      </c>
      <c r="AD169" s="256">
        <f t="shared" si="138"/>
        <v>0</v>
      </c>
      <c r="AE169" s="256">
        <f t="shared" si="138"/>
        <v>0</v>
      </c>
      <c r="AF169" s="256">
        <f t="shared" si="138"/>
        <v>0</v>
      </c>
      <c r="AG169" s="87"/>
    </row>
    <row r="170" spans="1:38">
      <c r="A170" s="145" t="s">
        <v>440</v>
      </c>
      <c r="B170" s="125" t="str">
        <f t="shared" si="135"/>
        <v>8711-02005</v>
      </c>
      <c r="C170" s="286" t="str">
        <f t="shared" si="136"/>
        <v>8711</v>
      </c>
      <c r="D170" s="256">
        <f>SUM($F170:K170)</f>
        <v>0</v>
      </c>
      <c r="E170" s="257">
        <f t="shared" si="139"/>
        <v>0</v>
      </c>
      <c r="F170" s="258">
        <f>'Div 91 history'!B170</f>
        <v>0</v>
      </c>
      <c r="G170" s="258">
        <f>'Div 91 history'!C170</f>
        <v>0</v>
      </c>
      <c r="H170" s="258">
        <f>'Div 91 history'!D170</f>
        <v>0</v>
      </c>
      <c r="I170" s="258">
        <f>'Div 91 history'!E170</f>
        <v>0</v>
      </c>
      <c r="J170" s="258">
        <f>'Div 91 history'!F170</f>
        <v>0</v>
      </c>
      <c r="K170" s="258">
        <f>'Div 91 history'!G170</f>
        <v>0</v>
      </c>
      <c r="L170" s="256">
        <f t="shared" si="137"/>
        <v>0</v>
      </c>
      <c r="M170" s="256">
        <f t="shared" si="137"/>
        <v>0</v>
      </c>
      <c r="N170" s="256">
        <f t="shared" si="137"/>
        <v>0</v>
      </c>
      <c r="O170" s="256">
        <f t="shared" si="137"/>
        <v>0</v>
      </c>
      <c r="P170" s="256">
        <f t="shared" si="137"/>
        <v>0</v>
      </c>
      <c r="Q170" s="256">
        <f t="shared" si="137"/>
        <v>0</v>
      </c>
      <c r="R170" s="256">
        <f t="shared" si="137"/>
        <v>0</v>
      </c>
      <c r="S170" s="256">
        <f t="shared" si="137"/>
        <v>0</v>
      </c>
      <c r="T170" s="256">
        <f t="shared" si="137"/>
        <v>0</v>
      </c>
      <c r="U170" s="256">
        <f t="shared" si="137"/>
        <v>0</v>
      </c>
      <c r="V170" s="256">
        <f t="shared" si="138"/>
        <v>0</v>
      </c>
      <c r="W170" s="256">
        <f t="shared" si="138"/>
        <v>0</v>
      </c>
      <c r="X170" s="256">
        <f t="shared" si="138"/>
        <v>0</v>
      </c>
      <c r="Y170" s="256">
        <f t="shared" si="138"/>
        <v>0</v>
      </c>
      <c r="Z170" s="256">
        <f t="shared" si="138"/>
        <v>0</v>
      </c>
      <c r="AA170" s="256">
        <f t="shared" si="138"/>
        <v>0</v>
      </c>
      <c r="AB170" s="256">
        <f t="shared" si="138"/>
        <v>0</v>
      </c>
      <c r="AC170" s="256">
        <f t="shared" si="138"/>
        <v>0</v>
      </c>
      <c r="AD170" s="256">
        <f t="shared" si="138"/>
        <v>0</v>
      </c>
      <c r="AE170" s="256">
        <f t="shared" si="138"/>
        <v>0</v>
      </c>
      <c r="AF170" s="256">
        <f t="shared" si="138"/>
        <v>0</v>
      </c>
      <c r="AG170" s="87"/>
    </row>
    <row r="171" spans="1:38">
      <c r="A171" s="145" t="s">
        <v>442</v>
      </c>
      <c r="B171" s="125" t="str">
        <f t="shared" si="135"/>
        <v>8740-02005</v>
      </c>
      <c r="C171" s="286" t="str">
        <f t="shared" si="136"/>
        <v>8740</v>
      </c>
      <c r="D171" s="256">
        <f>SUM($F171:K171)</f>
        <v>0</v>
      </c>
      <c r="E171" s="257">
        <f t="shared" si="139"/>
        <v>0</v>
      </c>
      <c r="F171" s="258">
        <f>'Div 91 history'!B171</f>
        <v>0</v>
      </c>
      <c r="G171" s="258">
        <f>'Div 91 history'!C171</f>
        <v>0</v>
      </c>
      <c r="H171" s="258">
        <f>'Div 91 history'!D171</f>
        <v>0</v>
      </c>
      <c r="I171" s="258">
        <f>'Div 91 history'!E171</f>
        <v>0</v>
      </c>
      <c r="J171" s="258">
        <f>'Div 91 history'!F171</f>
        <v>0</v>
      </c>
      <c r="K171" s="258">
        <f>'Div 91 history'!G171</f>
        <v>0</v>
      </c>
      <c r="L171" s="256">
        <f t="shared" si="137"/>
        <v>0</v>
      </c>
      <c r="M171" s="256">
        <f t="shared" si="137"/>
        <v>0</v>
      </c>
      <c r="N171" s="256">
        <f t="shared" si="137"/>
        <v>0</v>
      </c>
      <c r="O171" s="256">
        <f t="shared" si="137"/>
        <v>0</v>
      </c>
      <c r="P171" s="256">
        <f t="shared" si="137"/>
        <v>0</v>
      </c>
      <c r="Q171" s="256">
        <f t="shared" si="137"/>
        <v>0</v>
      </c>
      <c r="R171" s="256">
        <f t="shared" si="137"/>
        <v>0</v>
      </c>
      <c r="S171" s="256">
        <f t="shared" si="137"/>
        <v>0</v>
      </c>
      <c r="T171" s="256">
        <f t="shared" si="137"/>
        <v>0</v>
      </c>
      <c r="U171" s="256">
        <f t="shared" si="137"/>
        <v>0</v>
      </c>
      <c r="V171" s="256">
        <f t="shared" si="138"/>
        <v>0</v>
      </c>
      <c r="W171" s="256">
        <f t="shared" si="138"/>
        <v>0</v>
      </c>
      <c r="X171" s="256">
        <f t="shared" si="138"/>
        <v>0</v>
      </c>
      <c r="Y171" s="256">
        <f t="shared" si="138"/>
        <v>0</v>
      </c>
      <c r="Z171" s="256">
        <f t="shared" si="138"/>
        <v>0</v>
      </c>
      <c r="AA171" s="256">
        <f t="shared" si="138"/>
        <v>0</v>
      </c>
      <c r="AB171" s="256">
        <f t="shared" si="138"/>
        <v>0</v>
      </c>
      <c r="AC171" s="256">
        <f t="shared" si="138"/>
        <v>0</v>
      </c>
      <c r="AD171" s="256">
        <f t="shared" si="138"/>
        <v>0</v>
      </c>
      <c r="AE171" s="256">
        <f t="shared" si="138"/>
        <v>0</v>
      </c>
      <c r="AF171" s="256">
        <f t="shared" si="138"/>
        <v>0</v>
      </c>
      <c r="AG171" s="87"/>
    </row>
    <row r="172" spans="1:38">
      <c r="A172" s="145" t="s">
        <v>444</v>
      </c>
      <c r="B172" s="125" t="str">
        <f t="shared" si="135"/>
        <v>8750-02005</v>
      </c>
      <c r="C172" s="286" t="str">
        <f t="shared" si="136"/>
        <v>8750</v>
      </c>
      <c r="D172" s="256">
        <f>SUM($F172:K172)</f>
        <v>1906.89</v>
      </c>
      <c r="E172" s="257">
        <f t="shared" si="139"/>
        <v>0.16146674795508817</v>
      </c>
      <c r="F172" s="258">
        <f>'Div 91 history'!B172</f>
        <v>728</v>
      </c>
      <c r="G172" s="258">
        <f>'Div 91 history'!C172</f>
        <v>0</v>
      </c>
      <c r="H172" s="258">
        <f>'Div 91 history'!D172</f>
        <v>0</v>
      </c>
      <c r="I172" s="258">
        <f>'Div 91 history'!E172</f>
        <v>535.94000000000005</v>
      </c>
      <c r="J172" s="258">
        <f>'Div 91 history'!F172</f>
        <v>0</v>
      </c>
      <c r="K172" s="258">
        <f>'Div 91 history'!G172</f>
        <v>642.95000000000005</v>
      </c>
      <c r="L172" s="256">
        <f t="shared" si="137"/>
        <v>1118.5770431336689</v>
      </c>
      <c r="M172" s="256">
        <f t="shared" si="137"/>
        <v>865.75886785550995</v>
      </c>
      <c r="N172" s="256">
        <f t="shared" si="137"/>
        <v>2466.9519472895399</v>
      </c>
      <c r="O172" s="256">
        <f t="shared" si="137"/>
        <v>1799.6567033480671</v>
      </c>
      <c r="P172" s="256">
        <f t="shared" si="137"/>
        <v>858.12310534471385</v>
      </c>
      <c r="Q172" s="256">
        <f t="shared" si="137"/>
        <v>3420.4195526342533</v>
      </c>
      <c r="R172" s="256">
        <f t="shared" si="137"/>
        <v>438.6357234923538</v>
      </c>
      <c r="S172" s="256">
        <f t="shared" si="137"/>
        <v>185.78686953208353</v>
      </c>
      <c r="T172" s="256">
        <f t="shared" si="137"/>
        <v>223.86557270233197</v>
      </c>
      <c r="U172" s="256">
        <f t="shared" si="137"/>
        <v>535.39144286948135</v>
      </c>
      <c r="V172" s="256">
        <f t="shared" si="138"/>
        <v>211.69259457399789</v>
      </c>
      <c r="W172" s="256">
        <f t="shared" si="138"/>
        <v>311.51779682975166</v>
      </c>
      <c r="X172" s="256">
        <f t="shared" si="138"/>
        <v>1118.5770431336689</v>
      </c>
      <c r="Y172" s="256">
        <f t="shared" si="138"/>
        <v>865.75886785550995</v>
      </c>
      <c r="Z172" s="256">
        <f t="shared" si="138"/>
        <v>2466.9519472895399</v>
      </c>
      <c r="AA172" s="256">
        <f t="shared" si="138"/>
        <v>1799.6567033480671</v>
      </c>
      <c r="AB172" s="256">
        <f t="shared" si="138"/>
        <v>858.12310534471385</v>
      </c>
      <c r="AC172" s="256">
        <f t="shared" si="138"/>
        <v>3420.4195526342533</v>
      </c>
      <c r="AD172" s="256">
        <f t="shared" si="138"/>
        <v>438.6357234923538</v>
      </c>
      <c r="AE172" s="256">
        <f t="shared" si="138"/>
        <v>185.78686953208353</v>
      </c>
      <c r="AF172" s="256">
        <f t="shared" si="138"/>
        <v>223.86557270233197</v>
      </c>
      <c r="AG172" s="87"/>
    </row>
    <row r="173" spans="1:38">
      <c r="A173" s="145" t="s">
        <v>456</v>
      </c>
      <c r="B173" s="125" t="str">
        <f t="shared" si="135"/>
        <v>9110-02005</v>
      </c>
      <c r="C173" s="286" t="str">
        <f t="shared" si="136"/>
        <v>9110</v>
      </c>
      <c r="D173" s="256">
        <f>SUM($F173:K173)</f>
        <v>73.900000000000006</v>
      </c>
      <c r="E173" s="257">
        <f t="shared" si="139"/>
        <v>6.2575149452149918E-3</v>
      </c>
      <c r="F173" s="258">
        <f>'Div 91 history'!B173</f>
        <v>0</v>
      </c>
      <c r="G173" s="258">
        <f>'Div 91 history'!C173</f>
        <v>0</v>
      </c>
      <c r="H173" s="258">
        <f>'Div 91 history'!D173</f>
        <v>36.950000000000003</v>
      </c>
      <c r="I173" s="258">
        <f>'Div 91 history'!E173</f>
        <v>0</v>
      </c>
      <c r="J173" s="258">
        <f>'Div 91 history'!F173</f>
        <v>36.950000000000003</v>
      </c>
      <c r="K173" s="258">
        <f>'Div 91 history'!G173</f>
        <v>0</v>
      </c>
      <c r="L173" s="256">
        <f t="shared" si="137"/>
        <v>43.349560534471379</v>
      </c>
      <c r="M173" s="256">
        <f t="shared" si="137"/>
        <v>33.551793933851556</v>
      </c>
      <c r="N173" s="256">
        <f t="shared" si="137"/>
        <v>95.604753763823282</v>
      </c>
      <c r="O173" s="256">
        <f t="shared" si="137"/>
        <v>69.744259174583831</v>
      </c>
      <c r="P173" s="256">
        <f t="shared" si="137"/>
        <v>33.255876052092333</v>
      </c>
      <c r="Q173" s="256">
        <f t="shared" si="137"/>
        <v>132.55562981591561</v>
      </c>
      <c r="R173" s="256">
        <f t="shared" si="137"/>
        <v>16.998977374722688</v>
      </c>
      <c r="S173" s="256">
        <f t="shared" si="137"/>
        <v>7.2000218462632732</v>
      </c>
      <c r="T173" s="256">
        <f t="shared" si="137"/>
        <v>8.6757315957933248</v>
      </c>
      <c r="U173" s="256">
        <f t="shared" si="137"/>
        <v>20.74866805534387</v>
      </c>
      <c r="V173" s="256">
        <f t="shared" si="138"/>
        <v>8.2039775440735667</v>
      </c>
      <c r="W173" s="256">
        <f t="shared" si="138"/>
        <v>12.072623583803285</v>
      </c>
      <c r="X173" s="256">
        <f t="shared" si="138"/>
        <v>43.349560534471379</v>
      </c>
      <c r="Y173" s="256">
        <f t="shared" si="138"/>
        <v>33.551793933851556</v>
      </c>
      <c r="Z173" s="256">
        <f t="shared" si="138"/>
        <v>95.604753763823282</v>
      </c>
      <c r="AA173" s="256">
        <f t="shared" si="138"/>
        <v>69.744259174583831</v>
      </c>
      <c r="AB173" s="256">
        <f t="shared" si="138"/>
        <v>33.255876052092333</v>
      </c>
      <c r="AC173" s="256">
        <f t="shared" si="138"/>
        <v>132.55562981591561</v>
      </c>
      <c r="AD173" s="256">
        <f t="shared" si="138"/>
        <v>16.998977374722688</v>
      </c>
      <c r="AE173" s="256">
        <f t="shared" si="138"/>
        <v>7.2000218462632732</v>
      </c>
      <c r="AF173" s="256">
        <f t="shared" si="138"/>
        <v>8.6757315957933248</v>
      </c>
      <c r="AG173" s="87"/>
    </row>
    <row r="174" spans="1:38">
      <c r="A174" s="145" t="s">
        <v>449</v>
      </c>
      <c r="B174" s="125" t="str">
        <f t="shared" si="135"/>
        <v>8700-02005</v>
      </c>
      <c r="C174" s="286" t="str">
        <f t="shared" si="136"/>
        <v>8700</v>
      </c>
      <c r="D174" s="256">
        <f>SUM($F174:K174)</f>
        <v>802.77</v>
      </c>
      <c r="E174" s="257">
        <f t="shared" si="139"/>
        <v>6.7974902199867904E-2</v>
      </c>
      <c r="F174" s="258">
        <f>'Div 91 history'!B174</f>
        <v>255.88</v>
      </c>
      <c r="G174" s="258">
        <f>'Div 91 history'!C174</f>
        <v>87.67</v>
      </c>
      <c r="H174" s="258">
        <f>'Div 91 history'!D174</f>
        <v>92.41</v>
      </c>
      <c r="I174" s="258">
        <f>'Div 91 history'!E174</f>
        <v>10.68</v>
      </c>
      <c r="J174" s="258">
        <f>'Div 91 history'!F174</f>
        <v>86.48</v>
      </c>
      <c r="K174" s="258">
        <f>'Div 91 history'!G174</f>
        <v>269.64999999999998</v>
      </c>
      <c r="L174" s="256">
        <f t="shared" si="137"/>
        <v>470.90293247980492</v>
      </c>
      <c r="M174" s="256">
        <f t="shared" si="137"/>
        <v>364.47054961133972</v>
      </c>
      <c r="N174" s="256">
        <f t="shared" si="137"/>
        <v>1038.5470660214398</v>
      </c>
      <c r="O174" s="256">
        <f t="shared" si="137"/>
        <v>757.62650795102377</v>
      </c>
      <c r="P174" s="256">
        <f t="shared" si="137"/>
        <v>361.256016486308</v>
      </c>
      <c r="Q174" s="256">
        <f t="shared" si="137"/>
        <v>1439.9415825077479</v>
      </c>
      <c r="R174" s="256">
        <f t="shared" si="137"/>
        <v>184.65858006909514</v>
      </c>
      <c r="S174" s="256">
        <f t="shared" si="137"/>
        <v>78.213281969212005</v>
      </c>
      <c r="T174" s="256">
        <f t="shared" si="137"/>
        <v>94.243803155006844</v>
      </c>
      <c r="U174" s="256">
        <f t="shared" si="137"/>
        <v>225.39118071432202</v>
      </c>
      <c r="V174" s="256">
        <f t="shared" si="138"/>
        <v>89.119175278158806</v>
      </c>
      <c r="W174" s="256">
        <f t="shared" si="138"/>
        <v>131.14397881420516</v>
      </c>
      <c r="X174" s="256">
        <f t="shared" si="138"/>
        <v>470.90293247980492</v>
      </c>
      <c r="Y174" s="256">
        <f t="shared" si="138"/>
        <v>364.47054961133972</v>
      </c>
      <c r="Z174" s="256">
        <f t="shared" si="138"/>
        <v>1038.5470660214398</v>
      </c>
      <c r="AA174" s="256">
        <f t="shared" si="138"/>
        <v>757.62650795102377</v>
      </c>
      <c r="AB174" s="256">
        <f t="shared" si="138"/>
        <v>361.256016486308</v>
      </c>
      <c r="AC174" s="256">
        <f t="shared" si="138"/>
        <v>1439.9415825077479</v>
      </c>
      <c r="AD174" s="256">
        <f t="shared" si="138"/>
        <v>184.65858006909514</v>
      </c>
      <c r="AE174" s="256">
        <f t="shared" si="138"/>
        <v>78.213281969212005</v>
      </c>
      <c r="AF174" s="256">
        <f t="shared" si="138"/>
        <v>94.243803155006844</v>
      </c>
      <c r="AG174" s="87"/>
    </row>
    <row r="175" spans="1:38">
      <c r="A175" s="145" t="s">
        <v>1026</v>
      </c>
      <c r="B175" s="125" t="str">
        <f t="shared" si="135"/>
        <v>9110-02006</v>
      </c>
      <c r="C175" s="286" t="str">
        <f t="shared" si="136"/>
        <v>9110</v>
      </c>
      <c r="D175" s="256">
        <f>SUM($F175:K175)</f>
        <v>0</v>
      </c>
      <c r="E175" s="257">
        <f t="shared" si="139"/>
        <v>0</v>
      </c>
      <c r="F175" s="258">
        <f>'Div 91 history'!B175</f>
        <v>0</v>
      </c>
      <c r="G175" s="258">
        <f>'Div 91 history'!C175</f>
        <v>0</v>
      </c>
      <c r="H175" s="258">
        <f>'Div 91 history'!D175</f>
        <v>0</v>
      </c>
      <c r="I175" s="258">
        <f>'Div 91 history'!E175</f>
        <v>0</v>
      </c>
      <c r="J175" s="258">
        <f>'Div 91 history'!F175</f>
        <v>0</v>
      </c>
      <c r="K175" s="258">
        <f>'Div 91 history'!G175</f>
        <v>0</v>
      </c>
      <c r="L175" s="256">
        <f t="shared" si="137"/>
        <v>0</v>
      </c>
      <c r="M175" s="256">
        <f t="shared" si="137"/>
        <v>0</v>
      </c>
      <c r="N175" s="256">
        <f t="shared" si="137"/>
        <v>0</v>
      </c>
      <c r="O175" s="256">
        <f t="shared" si="137"/>
        <v>0</v>
      </c>
      <c r="P175" s="256">
        <f t="shared" si="137"/>
        <v>0</v>
      </c>
      <c r="Q175" s="256">
        <f t="shared" si="137"/>
        <v>0</v>
      </c>
      <c r="R175" s="256">
        <f t="shared" si="137"/>
        <v>0</v>
      </c>
      <c r="S175" s="256">
        <f t="shared" si="137"/>
        <v>0</v>
      </c>
      <c r="T175" s="256">
        <f t="shared" si="137"/>
        <v>0</v>
      </c>
      <c r="U175" s="256">
        <f t="shared" si="137"/>
        <v>0</v>
      </c>
      <c r="V175" s="256">
        <f t="shared" si="138"/>
        <v>0</v>
      </c>
      <c r="W175" s="256">
        <f t="shared" si="138"/>
        <v>0</v>
      </c>
      <c r="X175" s="256">
        <f t="shared" si="138"/>
        <v>0</v>
      </c>
      <c r="Y175" s="256">
        <f t="shared" si="138"/>
        <v>0</v>
      </c>
      <c r="Z175" s="256">
        <f t="shared" si="138"/>
        <v>0</v>
      </c>
      <c r="AA175" s="256">
        <f t="shared" si="138"/>
        <v>0</v>
      </c>
      <c r="AB175" s="256">
        <f t="shared" si="138"/>
        <v>0</v>
      </c>
      <c r="AC175" s="256">
        <f t="shared" si="138"/>
        <v>0</v>
      </c>
      <c r="AD175" s="256">
        <f t="shared" si="138"/>
        <v>0</v>
      </c>
      <c r="AE175" s="256">
        <f t="shared" si="138"/>
        <v>0</v>
      </c>
      <c r="AF175" s="256">
        <f t="shared" si="138"/>
        <v>0</v>
      </c>
      <c r="AG175" s="87"/>
    </row>
    <row r="176" spans="1:38">
      <c r="A176" s="145" t="s">
        <v>657</v>
      </c>
      <c r="B176" s="125" t="str">
        <f t="shared" si="135"/>
        <v>8700-04306</v>
      </c>
      <c r="C176" s="286" t="str">
        <f t="shared" si="136"/>
        <v>8700</v>
      </c>
      <c r="D176" s="256">
        <f>SUM($F176:K176)</f>
        <v>19.739999999999998</v>
      </c>
      <c r="E176" s="257">
        <f t="shared" si="139"/>
        <v>1.6714931666920692E-3</v>
      </c>
      <c r="F176" s="258">
        <f>'Div 91 history'!B176</f>
        <v>0</v>
      </c>
      <c r="G176" s="258">
        <f>'Div 91 history'!C176</f>
        <v>0</v>
      </c>
      <c r="H176" s="258">
        <f>'Div 91 history'!D176</f>
        <v>0</v>
      </c>
      <c r="I176" s="258">
        <f>'Div 91 history'!E176</f>
        <v>19.739999999999998</v>
      </c>
      <c r="J176" s="258">
        <f>'Div 91 history'!F176</f>
        <v>0</v>
      </c>
      <c r="K176" s="258">
        <f>'Div 91 history'!G176</f>
        <v>0</v>
      </c>
      <c r="L176" s="256">
        <f t="shared" si="137"/>
        <v>11.579436061575979</v>
      </c>
      <c r="M176" s="256">
        <f t="shared" si="137"/>
        <v>8.962278920896205</v>
      </c>
      <c r="N176" s="256">
        <f t="shared" si="137"/>
        <v>25.537724483056447</v>
      </c>
      <c r="O176" s="256">
        <f t="shared" si="137"/>
        <v>18.629927958136463</v>
      </c>
      <c r="P176" s="256">
        <f t="shared" si="137"/>
        <v>8.8832340090433366</v>
      </c>
      <c r="Q176" s="256">
        <f t="shared" si="137"/>
        <v>35.40795849209978</v>
      </c>
      <c r="R176" s="256">
        <f t="shared" si="137"/>
        <v>4.5407281918406737</v>
      </c>
      <c r="S176" s="256">
        <f t="shared" si="137"/>
        <v>1.9232534674592285</v>
      </c>
      <c r="T176" s="256">
        <f t="shared" si="137"/>
        <v>2.3174417009602193</v>
      </c>
      <c r="U176" s="256">
        <f t="shared" si="137"/>
        <v>5.5423370421175635</v>
      </c>
      <c r="V176" s="256">
        <f t="shared" si="138"/>
        <v>2.1914278311233044</v>
      </c>
      <c r="W176" s="256">
        <f t="shared" si="138"/>
        <v>3.2248117664990095</v>
      </c>
      <c r="X176" s="256">
        <f t="shared" si="138"/>
        <v>11.579436061575979</v>
      </c>
      <c r="Y176" s="256">
        <f t="shared" si="138"/>
        <v>8.962278920896205</v>
      </c>
      <c r="Z176" s="256">
        <f t="shared" si="138"/>
        <v>25.537724483056447</v>
      </c>
      <c r="AA176" s="256">
        <f t="shared" si="138"/>
        <v>18.629927958136463</v>
      </c>
      <c r="AB176" s="256">
        <f t="shared" si="138"/>
        <v>8.8832340090433366</v>
      </c>
      <c r="AC176" s="256">
        <f t="shared" si="138"/>
        <v>35.40795849209978</v>
      </c>
      <c r="AD176" s="256">
        <f t="shared" si="138"/>
        <v>4.5407281918406737</v>
      </c>
      <c r="AE176" s="256">
        <f t="shared" si="138"/>
        <v>1.9232534674592285</v>
      </c>
      <c r="AF176" s="256">
        <f t="shared" si="138"/>
        <v>2.3174417009602193</v>
      </c>
      <c r="AG176" s="87"/>
    </row>
    <row r="177" spans="1:38">
      <c r="A177" s="145" t="s">
        <v>1090</v>
      </c>
      <c r="B177" s="125" t="str">
        <f t="shared" si="135"/>
        <v>8770-04306</v>
      </c>
      <c r="C177" s="286" t="str">
        <f t="shared" si="136"/>
        <v>8770</v>
      </c>
      <c r="D177" s="256">
        <f>SUM($F177:K177)</f>
        <v>-594.27</v>
      </c>
      <c r="E177" s="257">
        <f t="shared" si="139"/>
        <v>-5.0320073159579336E-2</v>
      </c>
      <c r="F177" s="258">
        <f>'Div 91 history'!B177</f>
        <v>0</v>
      </c>
      <c r="G177" s="258">
        <f>'Div 91 history'!C177</f>
        <v>0</v>
      </c>
      <c r="H177" s="258">
        <f>'Div 91 history'!D177</f>
        <v>0</v>
      </c>
      <c r="I177" s="258">
        <f>'Div 91 history'!E177</f>
        <v>0</v>
      </c>
      <c r="J177" s="258">
        <f>'Div 91 history'!F177</f>
        <v>-594.27</v>
      </c>
      <c r="K177" s="258">
        <f>'Div 91 history'!G177</f>
        <v>0</v>
      </c>
      <c r="L177" s="256">
        <f t="shared" si="137"/>
        <v>-348.59733882030184</v>
      </c>
      <c r="M177" s="256">
        <f t="shared" si="137"/>
        <v>-269.80818106995889</v>
      </c>
      <c r="N177" s="256">
        <f t="shared" si="137"/>
        <v>-768.80970256058538</v>
      </c>
      <c r="O177" s="256">
        <f t="shared" si="137"/>
        <v>-560.85143301326025</v>
      </c>
      <c r="P177" s="256">
        <f t="shared" si="137"/>
        <v>-267.42854481024239</v>
      </c>
      <c r="Q177" s="256">
        <f t="shared" si="137"/>
        <v>-1065.9517473708277</v>
      </c>
      <c r="R177" s="256">
        <f t="shared" si="137"/>
        <v>-136.69800114311843</v>
      </c>
      <c r="S177" s="256">
        <f t="shared" si="137"/>
        <v>-57.899282578875173</v>
      </c>
      <c r="T177" s="256">
        <f t="shared" si="137"/>
        <v>-69.766265432098763</v>
      </c>
      <c r="U177" s="256">
        <f t="shared" si="137"/>
        <v>-166.85129858253316</v>
      </c>
      <c r="V177" s="256">
        <f t="shared" si="138"/>
        <v>-65.972635116598084</v>
      </c>
      <c r="W177" s="256">
        <f t="shared" si="138"/>
        <v>-97.082517146776425</v>
      </c>
      <c r="X177" s="256">
        <f t="shared" si="138"/>
        <v>-348.59733882030184</v>
      </c>
      <c r="Y177" s="256">
        <f t="shared" si="138"/>
        <v>-269.80818106995889</v>
      </c>
      <c r="Z177" s="256">
        <f t="shared" si="138"/>
        <v>-768.80970256058538</v>
      </c>
      <c r="AA177" s="256">
        <f t="shared" si="138"/>
        <v>-560.85143301326025</v>
      </c>
      <c r="AB177" s="256">
        <f t="shared" si="138"/>
        <v>-267.42854481024239</v>
      </c>
      <c r="AC177" s="256">
        <f t="shared" si="138"/>
        <v>-1065.9517473708277</v>
      </c>
      <c r="AD177" s="256">
        <f t="shared" si="138"/>
        <v>-136.69800114311843</v>
      </c>
      <c r="AE177" s="256">
        <f t="shared" si="138"/>
        <v>-57.899282578875173</v>
      </c>
      <c r="AF177" s="256">
        <f t="shared" si="138"/>
        <v>-69.766265432098763</v>
      </c>
      <c r="AG177" s="87"/>
    </row>
    <row r="178" spans="1:38">
      <c r="A178" s="145" t="s">
        <v>1091</v>
      </c>
      <c r="B178" s="125" t="str">
        <f t="shared" si="135"/>
        <v>9030-04306</v>
      </c>
      <c r="C178" s="286" t="str">
        <f t="shared" si="136"/>
        <v>9030</v>
      </c>
      <c r="D178" s="256">
        <f>SUM($F178:K178)</f>
        <v>0</v>
      </c>
      <c r="E178" s="257">
        <f t="shared" si="139"/>
        <v>0</v>
      </c>
      <c r="F178" s="258">
        <f>'Div 91 history'!B178</f>
        <v>0</v>
      </c>
      <c r="G178" s="258">
        <f>'Div 91 history'!C178</f>
        <v>0</v>
      </c>
      <c r="H178" s="258">
        <f>'Div 91 history'!D178</f>
        <v>0</v>
      </c>
      <c r="I178" s="258">
        <f>'Div 91 history'!E178</f>
        <v>0</v>
      </c>
      <c r="J178" s="258">
        <f>'Div 91 history'!F178</f>
        <v>0</v>
      </c>
      <c r="K178" s="258">
        <f>'Div 91 history'!G178</f>
        <v>0</v>
      </c>
      <c r="L178" s="256">
        <f t="shared" si="137"/>
        <v>0</v>
      </c>
      <c r="M178" s="256">
        <f t="shared" si="137"/>
        <v>0</v>
      </c>
      <c r="N178" s="256">
        <f t="shared" si="137"/>
        <v>0</v>
      </c>
      <c r="O178" s="256">
        <f t="shared" si="137"/>
        <v>0</v>
      </c>
      <c r="P178" s="256">
        <f t="shared" si="137"/>
        <v>0</v>
      </c>
      <c r="Q178" s="256">
        <f t="shared" si="137"/>
        <v>0</v>
      </c>
      <c r="R178" s="256">
        <f t="shared" si="137"/>
        <v>0</v>
      </c>
      <c r="S178" s="256">
        <f t="shared" si="137"/>
        <v>0</v>
      </c>
      <c r="T178" s="256">
        <f t="shared" si="137"/>
        <v>0</v>
      </c>
      <c r="U178" s="256">
        <f t="shared" si="137"/>
        <v>0</v>
      </c>
      <c r="V178" s="256">
        <f t="shared" si="138"/>
        <v>0</v>
      </c>
      <c r="W178" s="256">
        <f t="shared" si="138"/>
        <v>0</v>
      </c>
      <c r="X178" s="256">
        <f t="shared" si="138"/>
        <v>0</v>
      </c>
      <c r="Y178" s="256">
        <f t="shared" si="138"/>
        <v>0</v>
      </c>
      <c r="Z178" s="256">
        <f t="shared" si="138"/>
        <v>0</v>
      </c>
      <c r="AA178" s="256">
        <f t="shared" si="138"/>
        <v>0</v>
      </c>
      <c r="AB178" s="256">
        <f t="shared" si="138"/>
        <v>0</v>
      </c>
      <c r="AC178" s="256">
        <f t="shared" si="138"/>
        <v>0</v>
      </c>
      <c r="AD178" s="256">
        <f t="shared" si="138"/>
        <v>0</v>
      </c>
      <c r="AE178" s="256">
        <f t="shared" si="138"/>
        <v>0</v>
      </c>
      <c r="AF178" s="256">
        <f t="shared" si="138"/>
        <v>0</v>
      </c>
      <c r="AG178" s="87"/>
    </row>
    <row r="179" spans="1:38">
      <c r="A179" s="145" t="s">
        <v>454</v>
      </c>
      <c r="B179" s="125" t="str">
        <f t="shared" si="135"/>
        <v>8700-05010</v>
      </c>
      <c r="C179" s="286" t="str">
        <f t="shared" si="136"/>
        <v>8700</v>
      </c>
      <c r="D179" s="256">
        <f>SUM($F179:K179)</f>
        <v>7958.8</v>
      </c>
      <c r="E179" s="257">
        <f t="shared" si="139"/>
        <v>0.67391488424867485</v>
      </c>
      <c r="F179" s="258">
        <f>'Div 91 history'!B179</f>
        <v>1684.47</v>
      </c>
      <c r="G179" s="258">
        <f>'Div 91 history'!C179</f>
        <v>880.09999999999991</v>
      </c>
      <c r="H179" s="258">
        <f>'Div 91 history'!D179</f>
        <v>776.05</v>
      </c>
      <c r="I179" s="258">
        <f>'Div 91 history'!E179</f>
        <v>2578.7200000000003</v>
      </c>
      <c r="J179" s="258">
        <f>'Div 91 history'!F179</f>
        <v>1251.1099999999999</v>
      </c>
      <c r="K179" s="258">
        <f>'Div 91 history'!G179</f>
        <v>788.35</v>
      </c>
      <c r="L179" s="256">
        <f t="shared" si="137"/>
        <v>4668.6127521211201</v>
      </c>
      <c r="M179" s="256">
        <f t="shared" si="137"/>
        <v>3613.4237829599147</v>
      </c>
      <c r="N179" s="256">
        <f t="shared" si="137"/>
        <v>10296.334428356113</v>
      </c>
      <c r="O179" s="256">
        <f t="shared" si="137"/>
        <v>7511.2396470727708</v>
      </c>
      <c r="P179" s="256">
        <f t="shared" si="137"/>
        <v>3581.554348083795</v>
      </c>
      <c r="Q179" s="256">
        <f t="shared" si="137"/>
        <v>14275.828776439907</v>
      </c>
      <c r="R179" s="256">
        <f t="shared" si="137"/>
        <v>1830.7369571034224</v>
      </c>
      <c r="S179" s="256">
        <f t="shared" si="137"/>
        <v>775.41994411421024</v>
      </c>
      <c r="T179" s="256">
        <f t="shared" si="137"/>
        <v>934.34929126657516</v>
      </c>
      <c r="U179" s="256">
        <f t="shared" si="137"/>
        <v>2234.566973191756</v>
      </c>
      <c r="V179" s="256">
        <f t="shared" si="138"/>
        <v>883.54284814306766</v>
      </c>
      <c r="W179" s="256">
        <f t="shared" si="138"/>
        <v>1300.1839861809685</v>
      </c>
      <c r="X179" s="256">
        <f t="shared" si="138"/>
        <v>4668.6127521211201</v>
      </c>
      <c r="Y179" s="256">
        <f t="shared" si="138"/>
        <v>3613.4237829599147</v>
      </c>
      <c r="Z179" s="256">
        <f t="shared" si="138"/>
        <v>10296.334428356113</v>
      </c>
      <c r="AA179" s="256">
        <f t="shared" si="138"/>
        <v>7511.2396470727708</v>
      </c>
      <c r="AB179" s="256">
        <f t="shared" si="138"/>
        <v>3581.554348083795</v>
      </c>
      <c r="AC179" s="256">
        <f t="shared" si="138"/>
        <v>14275.828776439907</v>
      </c>
      <c r="AD179" s="256">
        <f t="shared" si="138"/>
        <v>1830.7369571034224</v>
      </c>
      <c r="AE179" s="256">
        <f t="shared" si="138"/>
        <v>775.41994411421024</v>
      </c>
      <c r="AF179" s="256">
        <f t="shared" si="138"/>
        <v>934.34929126657516</v>
      </c>
      <c r="AG179" s="87"/>
    </row>
    <row r="180" spans="1:38">
      <c r="A180" s="145" t="s">
        <v>658</v>
      </c>
      <c r="B180" s="125" t="str">
        <f t="shared" si="135"/>
        <v>8740-05010</v>
      </c>
      <c r="C180" s="286" t="str">
        <f t="shared" si="136"/>
        <v>8740</v>
      </c>
      <c r="D180" s="256">
        <f>SUM($F180:K180)</f>
        <v>0</v>
      </c>
      <c r="E180" s="257">
        <f t="shared" si="139"/>
        <v>0</v>
      </c>
      <c r="F180" s="258">
        <f>'Div 91 history'!B180</f>
        <v>0</v>
      </c>
      <c r="G180" s="258">
        <f>'Div 91 history'!C180</f>
        <v>0</v>
      </c>
      <c r="H180" s="258">
        <f>'Div 91 history'!D180</f>
        <v>0</v>
      </c>
      <c r="I180" s="258">
        <f>'Div 91 history'!E180</f>
        <v>0</v>
      </c>
      <c r="J180" s="258">
        <f>'Div 91 history'!F180</f>
        <v>0</v>
      </c>
      <c r="K180" s="258">
        <f>'Div 91 history'!G180</f>
        <v>0</v>
      </c>
      <c r="L180" s="256">
        <f t="shared" ref="L180:T184" si="140">$E180*L$185</f>
        <v>0</v>
      </c>
      <c r="M180" s="256">
        <f t="shared" si="140"/>
        <v>0</v>
      </c>
      <c r="N180" s="256">
        <f t="shared" si="140"/>
        <v>0</v>
      </c>
      <c r="O180" s="256">
        <f t="shared" si="140"/>
        <v>0</v>
      </c>
      <c r="P180" s="256">
        <f t="shared" si="140"/>
        <v>0</v>
      </c>
      <c r="Q180" s="256">
        <f t="shared" si="140"/>
        <v>0</v>
      </c>
      <c r="R180" s="256">
        <f t="shared" si="140"/>
        <v>0</v>
      </c>
      <c r="S180" s="256">
        <f t="shared" si="140"/>
        <v>0</v>
      </c>
      <c r="T180" s="256">
        <f t="shared" si="140"/>
        <v>0</v>
      </c>
      <c r="U180" s="256">
        <f t="shared" ref="U180:AF184" si="141">$E180*U$185</f>
        <v>0</v>
      </c>
      <c r="V180" s="256">
        <f t="shared" si="141"/>
        <v>0</v>
      </c>
      <c r="W180" s="256">
        <f t="shared" si="141"/>
        <v>0</v>
      </c>
      <c r="X180" s="256">
        <f t="shared" si="141"/>
        <v>0</v>
      </c>
      <c r="Y180" s="256">
        <f t="shared" si="141"/>
        <v>0</v>
      </c>
      <c r="Z180" s="256">
        <f t="shared" si="141"/>
        <v>0</v>
      </c>
      <c r="AA180" s="256">
        <f t="shared" si="141"/>
        <v>0</v>
      </c>
      <c r="AB180" s="256">
        <f t="shared" si="141"/>
        <v>0</v>
      </c>
      <c r="AC180" s="256">
        <f t="shared" si="141"/>
        <v>0</v>
      </c>
      <c r="AD180" s="256">
        <f t="shared" si="141"/>
        <v>0</v>
      </c>
      <c r="AE180" s="256">
        <f t="shared" si="141"/>
        <v>0</v>
      </c>
      <c r="AF180" s="256">
        <f t="shared" si="141"/>
        <v>0</v>
      </c>
      <c r="AG180" s="87"/>
    </row>
    <row r="181" spans="1:38">
      <c r="A181" s="145" t="s">
        <v>458</v>
      </c>
      <c r="B181" s="125" t="str">
        <f t="shared" si="135"/>
        <v>8750-05010</v>
      </c>
      <c r="C181" s="286" t="str">
        <f t="shared" si="136"/>
        <v>8750</v>
      </c>
      <c r="D181" s="256">
        <f>SUM($F181:K181)</f>
        <v>454.73</v>
      </c>
      <c r="E181" s="257">
        <f t="shared" si="139"/>
        <v>3.8504462395637526E-2</v>
      </c>
      <c r="F181" s="258">
        <f>'Div 91 history'!B181</f>
        <v>0</v>
      </c>
      <c r="G181" s="258">
        <f>'Div 91 history'!C181</f>
        <v>182.85</v>
      </c>
      <c r="H181" s="258">
        <f>'Div 91 history'!D181</f>
        <v>0</v>
      </c>
      <c r="I181" s="258">
        <f>'Div 91 history'!E181</f>
        <v>170.72</v>
      </c>
      <c r="J181" s="258">
        <f>'Div 91 history'!F181</f>
        <v>0</v>
      </c>
      <c r="K181" s="258">
        <f>'Div 91 history'!G181</f>
        <v>101.16</v>
      </c>
      <c r="L181" s="256">
        <f t="shared" si="140"/>
        <v>266.74351369201855</v>
      </c>
      <c r="M181" s="256">
        <f t="shared" si="140"/>
        <v>206.45476665142513</v>
      </c>
      <c r="N181" s="256">
        <f t="shared" si="140"/>
        <v>588.28619322088446</v>
      </c>
      <c r="O181" s="256">
        <f t="shared" si="140"/>
        <v>429.15841643380929</v>
      </c>
      <c r="P181" s="256">
        <f t="shared" si="140"/>
        <v>204.63389062473541</v>
      </c>
      <c r="Q181" s="256">
        <f t="shared" si="140"/>
        <v>815.65658384561982</v>
      </c>
      <c r="R181" s="256">
        <f t="shared" si="140"/>
        <v>104.60006741011702</v>
      </c>
      <c r="S181" s="256">
        <f t="shared" si="140"/>
        <v>44.304004521668446</v>
      </c>
      <c r="T181" s="256">
        <f t="shared" si="140"/>
        <v>53.384511888431639</v>
      </c>
      <c r="U181" s="256">
        <f t="shared" si="141"/>
        <v>127.67309641145492</v>
      </c>
      <c r="V181" s="256">
        <f t="shared" si="141"/>
        <v>50.481660468424529</v>
      </c>
      <c r="W181" s="256">
        <f t="shared" si="141"/>
        <v>74.286659299903491</v>
      </c>
      <c r="X181" s="256">
        <f t="shared" si="141"/>
        <v>266.74351369201855</v>
      </c>
      <c r="Y181" s="256">
        <f t="shared" si="141"/>
        <v>206.45476665142513</v>
      </c>
      <c r="Z181" s="256">
        <f t="shared" si="141"/>
        <v>588.28619322088446</v>
      </c>
      <c r="AA181" s="256">
        <f t="shared" si="141"/>
        <v>429.15841643380929</v>
      </c>
      <c r="AB181" s="256">
        <f t="shared" si="141"/>
        <v>204.63389062473541</v>
      </c>
      <c r="AC181" s="256">
        <f t="shared" si="141"/>
        <v>815.65658384561982</v>
      </c>
      <c r="AD181" s="256">
        <f t="shared" si="141"/>
        <v>104.60006741011702</v>
      </c>
      <c r="AE181" s="256">
        <f t="shared" si="141"/>
        <v>44.304004521668446</v>
      </c>
      <c r="AF181" s="256">
        <f t="shared" si="141"/>
        <v>53.384511888431639</v>
      </c>
      <c r="AG181" s="87"/>
    </row>
    <row r="182" spans="1:38">
      <c r="A182" s="145" t="s">
        <v>734</v>
      </c>
      <c r="B182" s="125" t="str">
        <f t="shared" si="135"/>
        <v>9010-05010</v>
      </c>
      <c r="C182" s="286" t="str">
        <f t="shared" si="136"/>
        <v>9010</v>
      </c>
      <c r="D182" s="256">
        <f>SUM($F182:K182)</f>
        <v>0</v>
      </c>
      <c r="E182" s="257">
        <f t="shared" si="139"/>
        <v>0</v>
      </c>
      <c r="F182" s="258">
        <f>'Div 91 history'!B182</f>
        <v>0</v>
      </c>
      <c r="G182" s="258">
        <f>'Div 91 history'!C182</f>
        <v>0</v>
      </c>
      <c r="H182" s="258">
        <f>'Div 91 history'!D182</f>
        <v>0</v>
      </c>
      <c r="I182" s="258">
        <f>'Div 91 history'!E182</f>
        <v>0</v>
      </c>
      <c r="J182" s="258">
        <f>'Div 91 history'!F182</f>
        <v>0</v>
      </c>
      <c r="K182" s="258">
        <f>'Div 91 history'!G182</f>
        <v>0</v>
      </c>
      <c r="L182" s="256">
        <f t="shared" si="140"/>
        <v>0</v>
      </c>
      <c r="M182" s="256">
        <f t="shared" si="140"/>
        <v>0</v>
      </c>
      <c r="N182" s="256">
        <f t="shared" si="140"/>
        <v>0</v>
      </c>
      <c r="O182" s="256">
        <f t="shared" si="140"/>
        <v>0</v>
      </c>
      <c r="P182" s="256">
        <f t="shared" si="140"/>
        <v>0</v>
      </c>
      <c r="Q182" s="256">
        <f t="shared" si="140"/>
        <v>0</v>
      </c>
      <c r="R182" s="256">
        <f t="shared" si="140"/>
        <v>0</v>
      </c>
      <c r="S182" s="256">
        <f t="shared" si="140"/>
        <v>0</v>
      </c>
      <c r="T182" s="256">
        <f t="shared" si="140"/>
        <v>0</v>
      </c>
      <c r="U182" s="256">
        <f t="shared" si="141"/>
        <v>0</v>
      </c>
      <c r="V182" s="256">
        <f t="shared" si="141"/>
        <v>0</v>
      </c>
      <c r="W182" s="256">
        <f t="shared" si="141"/>
        <v>0</v>
      </c>
      <c r="X182" s="256">
        <f t="shared" si="141"/>
        <v>0</v>
      </c>
      <c r="Y182" s="256">
        <f t="shared" si="141"/>
        <v>0</v>
      </c>
      <c r="Z182" s="256">
        <f t="shared" si="141"/>
        <v>0</v>
      </c>
      <c r="AA182" s="256">
        <f t="shared" si="141"/>
        <v>0</v>
      </c>
      <c r="AB182" s="256">
        <f t="shared" si="141"/>
        <v>0</v>
      </c>
      <c r="AC182" s="256">
        <f t="shared" si="141"/>
        <v>0</v>
      </c>
      <c r="AD182" s="256">
        <f t="shared" si="141"/>
        <v>0</v>
      </c>
      <c r="AE182" s="256">
        <f t="shared" si="141"/>
        <v>0</v>
      </c>
      <c r="AF182" s="256">
        <f t="shared" si="141"/>
        <v>0</v>
      </c>
      <c r="AG182" s="87"/>
    </row>
    <row r="183" spans="1:38">
      <c r="A183" s="145" t="s">
        <v>459</v>
      </c>
      <c r="B183" s="125" t="str">
        <f t="shared" si="135"/>
        <v>9030-05010</v>
      </c>
      <c r="C183" s="286" t="str">
        <f t="shared" si="136"/>
        <v>9030</v>
      </c>
      <c r="D183" s="256">
        <f>SUM($F183:K183)</f>
        <v>175.41</v>
      </c>
      <c r="E183" s="257">
        <f t="shared" si="139"/>
        <v>1.4852918762383784E-2</v>
      </c>
      <c r="F183" s="258">
        <f>'Div 91 history'!B183</f>
        <v>48.22</v>
      </c>
      <c r="G183" s="258">
        <f>'Div 91 history'!C183</f>
        <v>0</v>
      </c>
      <c r="H183" s="258">
        <f>'Div 91 history'!D183</f>
        <v>0</v>
      </c>
      <c r="I183" s="258">
        <f>'Div 91 history'!E183</f>
        <v>0</v>
      </c>
      <c r="J183" s="258">
        <f>'Div 91 history'!F183</f>
        <v>0</v>
      </c>
      <c r="K183" s="258">
        <f>'Div 91 history'!G183</f>
        <v>127.19</v>
      </c>
      <c r="L183" s="256">
        <f t="shared" si="140"/>
        <v>102.8950800182899</v>
      </c>
      <c r="M183" s="256">
        <f t="shared" si="140"/>
        <v>79.638973936899873</v>
      </c>
      <c r="N183" s="256">
        <f t="shared" si="140"/>
        <v>226.92868549001682</v>
      </c>
      <c r="O183" s="256">
        <f t="shared" si="140"/>
        <v>165.5458795915257</v>
      </c>
      <c r="P183" s="256">
        <f t="shared" si="140"/>
        <v>78.936579408626741</v>
      </c>
      <c r="Q183" s="256">
        <f t="shared" si="140"/>
        <v>314.63576489864352</v>
      </c>
      <c r="R183" s="256">
        <f t="shared" si="140"/>
        <v>40.348993522328911</v>
      </c>
      <c r="S183" s="256">
        <f t="shared" si="140"/>
        <v>17.090065386374029</v>
      </c>
      <c r="T183" s="256">
        <f t="shared" si="140"/>
        <v>20.592829218106996</v>
      </c>
      <c r="U183" s="256">
        <f t="shared" si="141"/>
        <v>49.249308032312157</v>
      </c>
      <c r="V183" s="256">
        <f t="shared" si="141"/>
        <v>19.473067672610885</v>
      </c>
      <c r="W183" s="256">
        <f t="shared" si="141"/>
        <v>28.655736168267037</v>
      </c>
      <c r="X183" s="256">
        <f t="shared" si="141"/>
        <v>102.8950800182899</v>
      </c>
      <c r="Y183" s="256">
        <f t="shared" si="141"/>
        <v>79.638973936899873</v>
      </c>
      <c r="Z183" s="256">
        <f t="shared" si="141"/>
        <v>226.92868549001682</v>
      </c>
      <c r="AA183" s="256">
        <f t="shared" si="141"/>
        <v>165.5458795915257</v>
      </c>
      <c r="AB183" s="256">
        <f t="shared" si="141"/>
        <v>78.936579408626741</v>
      </c>
      <c r="AC183" s="256">
        <f t="shared" si="141"/>
        <v>314.63576489864352</v>
      </c>
      <c r="AD183" s="256">
        <f t="shared" si="141"/>
        <v>40.348993522328911</v>
      </c>
      <c r="AE183" s="256">
        <f t="shared" si="141"/>
        <v>17.090065386374029</v>
      </c>
      <c r="AF183" s="256">
        <f t="shared" si="141"/>
        <v>20.592829218106996</v>
      </c>
      <c r="AG183" s="87"/>
    </row>
    <row r="184" spans="1:38">
      <c r="A184" s="145" t="s">
        <v>450</v>
      </c>
      <c r="B184" s="125" t="str">
        <f t="shared" si="135"/>
        <v>9110-05010</v>
      </c>
      <c r="C184" s="286" t="str">
        <f t="shared" si="136"/>
        <v>9110</v>
      </c>
      <c r="D184" s="256">
        <f>SUM($F184:K184)</f>
        <v>926.44999999999993</v>
      </c>
      <c r="E184" s="257">
        <f t="shared" si="139"/>
        <v>7.8447560500601199E-2</v>
      </c>
      <c r="F184" s="258">
        <f>'Div 91 history'!B184</f>
        <v>0</v>
      </c>
      <c r="G184" s="258">
        <f>'Div 91 history'!C184</f>
        <v>0</v>
      </c>
      <c r="H184" s="258">
        <f>'Div 91 history'!D184</f>
        <v>395.65999999999997</v>
      </c>
      <c r="I184" s="258">
        <f>'Div 91 history'!E184</f>
        <v>0</v>
      </c>
      <c r="J184" s="258">
        <f>'Div 91 history'!F184</f>
        <v>530.79</v>
      </c>
      <c r="K184" s="258">
        <f>'Div 91 history'!G184</f>
        <v>0</v>
      </c>
      <c r="L184" s="256">
        <f t="shared" si="140"/>
        <v>543.45332012396489</v>
      </c>
      <c r="M184" s="256">
        <f t="shared" si="140"/>
        <v>420.62326779454355</v>
      </c>
      <c r="N184" s="256">
        <f t="shared" si="140"/>
        <v>1198.5524238767805</v>
      </c>
      <c r="O184" s="256">
        <f t="shared" si="140"/>
        <v>874.35140612034081</v>
      </c>
      <c r="P184" s="256">
        <f t="shared" si="140"/>
        <v>416.91348265847012</v>
      </c>
      <c r="Q184" s="256">
        <f t="shared" si="140"/>
        <v>1661.7884065352505</v>
      </c>
      <c r="R184" s="256">
        <f t="shared" si="140"/>
        <v>213.10828942911817</v>
      </c>
      <c r="S184" s="256">
        <f t="shared" si="140"/>
        <v>90.263332063201744</v>
      </c>
      <c r="T184" s="256">
        <f t="shared" si="140"/>
        <v>108.76362025605852</v>
      </c>
      <c r="U184" s="256">
        <f t="shared" si="141"/>
        <v>260.11642110789347</v>
      </c>
      <c r="V184" s="256">
        <f t="shared" si="141"/>
        <v>102.84945866991821</v>
      </c>
      <c r="W184" s="256">
        <f t="shared" si="141"/>
        <v>151.34887847380992</v>
      </c>
      <c r="X184" s="256">
        <f t="shared" si="141"/>
        <v>543.45332012396489</v>
      </c>
      <c r="Y184" s="256">
        <f t="shared" si="141"/>
        <v>420.62326779454355</v>
      </c>
      <c r="Z184" s="256">
        <f t="shared" si="141"/>
        <v>1198.5524238767805</v>
      </c>
      <c r="AA184" s="256">
        <f t="shared" si="141"/>
        <v>874.35140612034081</v>
      </c>
      <c r="AB184" s="256">
        <f t="shared" si="141"/>
        <v>416.91348265847012</v>
      </c>
      <c r="AC184" s="256">
        <f t="shared" si="141"/>
        <v>1661.7884065352505</v>
      </c>
      <c r="AD184" s="256">
        <f t="shared" si="141"/>
        <v>213.10828942911817</v>
      </c>
      <c r="AE184" s="256">
        <f t="shared" si="141"/>
        <v>90.263332063201744</v>
      </c>
      <c r="AF184" s="256">
        <f t="shared" si="141"/>
        <v>108.76362025605852</v>
      </c>
      <c r="AG184" s="87"/>
    </row>
    <row r="185" spans="1:38">
      <c r="A185" s="133" t="s">
        <v>21</v>
      </c>
      <c r="B185" s="171"/>
      <c r="C185" s="126"/>
      <c r="D185" s="259">
        <f>SUM(D164:D184)</f>
        <v>11809.8</v>
      </c>
      <c r="E185" s="260">
        <f>SUM(E164:E184)</f>
        <v>1</v>
      </c>
      <c r="F185" s="259">
        <f>SUM(F164:F184)</f>
        <v>2716.5699999999997</v>
      </c>
      <c r="G185" s="259">
        <f t="shared" ref="G185:K185" si="142">SUM(G164:G184)</f>
        <v>1150.6199999999999</v>
      </c>
      <c r="H185" s="259">
        <f t="shared" si="142"/>
        <v>1386.4499999999998</v>
      </c>
      <c r="I185" s="259">
        <f t="shared" si="142"/>
        <v>3315.8</v>
      </c>
      <c r="J185" s="259">
        <f t="shared" si="142"/>
        <v>1311.06</v>
      </c>
      <c r="K185" s="259">
        <f t="shared" si="142"/>
        <v>1929.3000000000002</v>
      </c>
      <c r="L185" s="276">
        <f>'FY21 OM Budget'!U80</f>
        <v>6927.6</v>
      </c>
      <c r="M185" s="276">
        <f>'FY21 OM Budget'!V80</f>
        <v>5361.84</v>
      </c>
      <c r="N185" s="276">
        <f>'FY21 OM Budget'!W80</f>
        <v>15278.390000000001</v>
      </c>
      <c r="O185" s="276">
        <f>'FY21 OM Budget'!X80</f>
        <v>11145.68</v>
      </c>
      <c r="P185" s="276">
        <f>'FY21 OM Budget'!Y80</f>
        <v>5314.55</v>
      </c>
      <c r="Q185" s="276">
        <f>'FY21 OM Budget'!Z80</f>
        <v>21183.43</v>
      </c>
      <c r="R185" s="263">
        <f t="shared" ref="R185:AD185" si="143">F185*(1+R$4)</f>
        <v>2716.5699999999997</v>
      </c>
      <c r="S185" s="263">
        <f t="shared" si="143"/>
        <v>1150.6199999999999</v>
      </c>
      <c r="T185" s="263">
        <f t="shared" si="143"/>
        <v>1386.4499999999998</v>
      </c>
      <c r="U185" s="263">
        <f t="shared" si="143"/>
        <v>3315.8</v>
      </c>
      <c r="V185" s="263">
        <f t="shared" si="143"/>
        <v>1311.06</v>
      </c>
      <c r="W185" s="263">
        <f t="shared" si="143"/>
        <v>1929.3000000000002</v>
      </c>
      <c r="X185" s="263">
        <f t="shared" si="143"/>
        <v>6927.6</v>
      </c>
      <c r="Y185" s="263">
        <f t="shared" si="143"/>
        <v>5361.84</v>
      </c>
      <c r="Z185" s="263">
        <f t="shared" si="143"/>
        <v>15278.390000000001</v>
      </c>
      <c r="AA185" s="263">
        <f t="shared" si="143"/>
        <v>11145.68</v>
      </c>
      <c r="AB185" s="263">
        <f t="shared" si="143"/>
        <v>5314.55</v>
      </c>
      <c r="AC185" s="263">
        <f t="shared" si="143"/>
        <v>21183.43</v>
      </c>
      <c r="AD185" s="263">
        <f t="shared" si="143"/>
        <v>2716.5699999999997</v>
      </c>
      <c r="AE185" s="263">
        <f t="shared" ref="AE185" si="144">S185*(1+AE$4)</f>
        <v>1150.6199999999999</v>
      </c>
      <c r="AF185" s="263">
        <f t="shared" ref="AF185" si="145">T185*(1+AF$4)</f>
        <v>1386.4499999999998</v>
      </c>
      <c r="AG185" s="87"/>
      <c r="AH185" s="264">
        <f>SUM(F185:Q185)</f>
        <v>77021.290000000008</v>
      </c>
      <c r="AI185" s="264">
        <f>SUM(U185:AF185)</f>
        <v>77021.289999999994</v>
      </c>
      <c r="AK185" s="264">
        <f>AH185*$AK$7</f>
        <v>38834.134517320483</v>
      </c>
      <c r="AL185" s="264">
        <f>AI185*$AL$7</f>
        <v>38834.134418000001</v>
      </c>
    </row>
    <row r="186" spans="1:38">
      <c r="A186" s="133"/>
      <c r="B186" s="171"/>
      <c r="C186" s="126"/>
      <c r="D186" s="256">
        <f>D185-SUM(F185:K185)</f>
        <v>0</v>
      </c>
      <c r="F186" s="256">
        <f>F185-'Div 91 history'!B185</f>
        <v>0</v>
      </c>
      <c r="G186" s="256">
        <f>G185-'Div 91 history'!C185</f>
        <v>0</v>
      </c>
      <c r="H186" s="256">
        <f>H185-'Div 91 history'!D185</f>
        <v>0</v>
      </c>
      <c r="I186" s="256">
        <f>I185-'Div 91 history'!E185</f>
        <v>0</v>
      </c>
      <c r="J186" s="256">
        <f>J185-'Div 91 history'!F185</f>
        <v>0</v>
      </c>
      <c r="K186" s="256">
        <f>K185-'Div 91 history'!G185</f>
        <v>0</v>
      </c>
      <c r="L186" s="256">
        <f t="shared" ref="L186:U186" si="146">L185-SUM(L164:L184)</f>
        <v>0</v>
      </c>
      <c r="M186" s="256">
        <f t="shared" ref="M186" si="147">M185-SUM(M164:M184)</f>
        <v>0</v>
      </c>
      <c r="N186" s="256">
        <f t="shared" ref="N186" si="148">N185-SUM(N164:N184)</f>
        <v>0</v>
      </c>
      <c r="O186" s="256">
        <f t="shared" ref="O186" si="149">O185-SUM(O164:O184)</f>
        <v>0</v>
      </c>
      <c r="P186" s="256">
        <f t="shared" ref="P186" si="150">P185-SUM(P164:P184)</f>
        <v>0</v>
      </c>
      <c r="Q186" s="256">
        <f t="shared" ref="Q186" si="151">Q185-SUM(Q164:Q184)</f>
        <v>0</v>
      </c>
      <c r="R186" s="256">
        <f t="shared" ref="R186" si="152">R185-SUM(R164:R184)</f>
        <v>0</v>
      </c>
      <c r="S186" s="256">
        <f t="shared" ref="S186" si="153">S185-SUM(S164:S184)</f>
        <v>0</v>
      </c>
      <c r="T186" s="256">
        <f t="shared" ref="T186" si="154">T185-SUM(T164:T184)</f>
        <v>0</v>
      </c>
      <c r="U186" s="256">
        <f t="shared" si="146"/>
        <v>0</v>
      </c>
      <c r="V186" s="256">
        <f t="shared" ref="V186" si="155">V185-SUM(V164:V184)</f>
        <v>0</v>
      </c>
      <c r="W186" s="256">
        <f t="shared" ref="W186" si="156">W185-SUM(W164:W184)</f>
        <v>0</v>
      </c>
      <c r="X186" s="256">
        <f t="shared" ref="X186" si="157">X185-SUM(X164:X184)</f>
        <v>0</v>
      </c>
      <c r="Y186" s="256">
        <f t="shared" ref="Y186" si="158">Y185-SUM(Y164:Y184)</f>
        <v>0</v>
      </c>
      <c r="Z186" s="256">
        <f t="shared" ref="Z186" si="159">Z185-SUM(Z164:Z184)</f>
        <v>0</v>
      </c>
      <c r="AA186" s="256">
        <f t="shared" ref="AA186" si="160">AA185-SUM(AA164:AA184)</f>
        <v>0</v>
      </c>
      <c r="AB186" s="256">
        <f t="shared" ref="AB186" si="161">AB185-SUM(AB164:AB184)</f>
        <v>0</v>
      </c>
      <c r="AC186" s="256">
        <f t="shared" ref="AC186" si="162">AC185-SUM(AC164:AC184)</f>
        <v>0</v>
      </c>
      <c r="AD186" s="256">
        <f t="shared" ref="AD186" si="163">AD185-SUM(AD164:AD184)</f>
        <v>0</v>
      </c>
      <c r="AE186" s="256">
        <f t="shared" ref="AE186" si="164">AE185-SUM(AE164:AE184)</f>
        <v>0</v>
      </c>
      <c r="AF186" s="256">
        <f t="shared" ref="AF186" si="165">AF185-SUM(AF164:AF184)</f>
        <v>0</v>
      </c>
      <c r="AG186" s="87"/>
    </row>
    <row r="187" spans="1:38">
      <c r="A187" s="145" t="s">
        <v>1092</v>
      </c>
      <c r="B187" s="125" t="str">
        <f t="shared" ref="B187:B194" si="166">RIGHT(A187,10)</f>
        <v>9302-04065</v>
      </c>
      <c r="C187" s="286" t="str">
        <f t="shared" ref="C187:C194" si="167">LEFT(B187,4)</f>
        <v>9302</v>
      </c>
      <c r="D187" s="256">
        <f>SUM($F187:K187)</f>
        <v>0</v>
      </c>
      <c r="E187" s="257">
        <f>D187/$D$195</f>
        <v>0</v>
      </c>
      <c r="F187" s="258">
        <f>'Div 91 history'!B187</f>
        <v>0</v>
      </c>
      <c r="G187" s="258">
        <f>'Div 91 history'!C187</f>
        <v>0</v>
      </c>
      <c r="H187" s="258">
        <f>'Div 91 history'!D187</f>
        <v>0</v>
      </c>
      <c r="I187" s="258">
        <f>'Div 91 history'!E187</f>
        <v>0</v>
      </c>
      <c r="J187" s="258">
        <f>'Div 91 history'!F187</f>
        <v>0</v>
      </c>
      <c r="K187" s="258">
        <f>'Div 91 history'!G187</f>
        <v>0</v>
      </c>
      <c r="L187" s="256">
        <f t="shared" ref="L187:AA194" si="168">$E187*L$195</f>
        <v>0</v>
      </c>
      <c r="M187" s="256">
        <f t="shared" si="168"/>
        <v>0</v>
      </c>
      <c r="N187" s="256">
        <f t="shared" si="168"/>
        <v>0</v>
      </c>
      <c r="O187" s="256">
        <f t="shared" si="168"/>
        <v>0</v>
      </c>
      <c r="P187" s="256">
        <f t="shared" si="168"/>
        <v>0</v>
      </c>
      <c r="Q187" s="256">
        <f t="shared" si="168"/>
        <v>0</v>
      </c>
      <c r="R187" s="256">
        <f t="shared" si="168"/>
        <v>0</v>
      </c>
      <c r="S187" s="256">
        <f t="shared" si="168"/>
        <v>0</v>
      </c>
      <c r="T187" s="256">
        <f t="shared" si="168"/>
        <v>0</v>
      </c>
      <c r="U187" s="256">
        <f t="shared" si="168"/>
        <v>0</v>
      </c>
      <c r="V187" s="256">
        <f t="shared" si="168"/>
        <v>0</v>
      </c>
      <c r="W187" s="256">
        <f t="shared" si="168"/>
        <v>0</v>
      </c>
      <c r="X187" s="256">
        <f t="shared" si="168"/>
        <v>0</v>
      </c>
      <c r="Y187" s="256">
        <f t="shared" si="168"/>
        <v>0</v>
      </c>
      <c r="Z187" s="256">
        <f t="shared" si="168"/>
        <v>0</v>
      </c>
      <c r="AA187" s="256">
        <f t="shared" si="168"/>
        <v>0</v>
      </c>
      <c r="AB187" s="256">
        <f t="shared" ref="V187:AF194" si="169">$E187*AB$195</f>
        <v>0</v>
      </c>
      <c r="AC187" s="256">
        <f t="shared" si="169"/>
        <v>0</v>
      </c>
      <c r="AD187" s="256">
        <f t="shared" si="169"/>
        <v>0</v>
      </c>
      <c r="AE187" s="256">
        <f t="shared" si="169"/>
        <v>0</v>
      </c>
      <c r="AF187" s="256">
        <f t="shared" si="169"/>
        <v>0</v>
      </c>
      <c r="AG187" s="87"/>
    </row>
    <row r="188" spans="1:38">
      <c r="A188" s="145" t="s">
        <v>461</v>
      </c>
      <c r="B188" s="125" t="str">
        <f t="shared" si="166"/>
        <v>8750-04065</v>
      </c>
      <c r="C188" s="286" t="str">
        <f t="shared" si="167"/>
        <v>8750</v>
      </c>
      <c r="D188" s="256">
        <f>SUM($F188:K188)</f>
        <v>0</v>
      </c>
      <c r="E188" s="257">
        <f t="shared" ref="E188:E194" si="170">D188/$D$195</f>
        <v>0</v>
      </c>
      <c r="F188" s="258">
        <f>'Div 91 history'!B188</f>
        <v>0</v>
      </c>
      <c r="G188" s="258">
        <f>'Div 91 history'!C188</f>
        <v>0</v>
      </c>
      <c r="H188" s="258">
        <f>'Div 91 history'!D188</f>
        <v>0</v>
      </c>
      <c r="I188" s="258">
        <f>'Div 91 history'!E188</f>
        <v>0</v>
      </c>
      <c r="J188" s="258">
        <f>'Div 91 history'!F188</f>
        <v>0</v>
      </c>
      <c r="K188" s="258">
        <f>'Div 91 history'!G188</f>
        <v>0</v>
      </c>
      <c r="L188" s="256">
        <f t="shared" si="168"/>
        <v>0</v>
      </c>
      <c r="M188" s="256">
        <f t="shared" si="168"/>
        <v>0</v>
      </c>
      <c r="N188" s="256">
        <f t="shared" si="168"/>
        <v>0</v>
      </c>
      <c r="O188" s="256">
        <f t="shared" si="168"/>
        <v>0</v>
      </c>
      <c r="P188" s="256">
        <f t="shared" si="168"/>
        <v>0</v>
      </c>
      <c r="Q188" s="256">
        <f t="shared" si="168"/>
        <v>0</v>
      </c>
      <c r="R188" s="256">
        <f t="shared" si="168"/>
        <v>0</v>
      </c>
      <c r="S188" s="256">
        <f t="shared" si="168"/>
        <v>0</v>
      </c>
      <c r="T188" s="256">
        <f t="shared" si="168"/>
        <v>0</v>
      </c>
      <c r="U188" s="256">
        <f t="shared" si="168"/>
        <v>0</v>
      </c>
      <c r="V188" s="256">
        <f t="shared" si="169"/>
        <v>0</v>
      </c>
      <c r="W188" s="256">
        <f t="shared" si="169"/>
        <v>0</v>
      </c>
      <c r="X188" s="256">
        <f t="shared" si="169"/>
        <v>0</v>
      </c>
      <c r="Y188" s="256">
        <f t="shared" si="169"/>
        <v>0</v>
      </c>
      <c r="Z188" s="256">
        <f t="shared" si="169"/>
        <v>0</v>
      </c>
      <c r="AA188" s="256">
        <f t="shared" si="169"/>
        <v>0</v>
      </c>
      <c r="AB188" s="256">
        <f t="shared" si="169"/>
        <v>0</v>
      </c>
      <c r="AC188" s="256">
        <f t="shared" si="169"/>
        <v>0</v>
      </c>
      <c r="AD188" s="256">
        <f t="shared" si="169"/>
        <v>0</v>
      </c>
      <c r="AE188" s="256">
        <f t="shared" si="169"/>
        <v>0</v>
      </c>
      <c r="AF188" s="256">
        <f t="shared" si="169"/>
        <v>0</v>
      </c>
      <c r="AG188" s="87"/>
    </row>
    <row r="189" spans="1:38">
      <c r="A189" s="145" t="s">
        <v>463</v>
      </c>
      <c r="B189" s="125" t="str">
        <f t="shared" si="166"/>
        <v>8700-04065</v>
      </c>
      <c r="C189" s="286" t="str">
        <f t="shared" si="167"/>
        <v>8700</v>
      </c>
      <c r="D189" s="256">
        <f>SUM($F189:K189)</f>
        <v>1500.8</v>
      </c>
      <c r="E189" s="257">
        <f t="shared" si="170"/>
        <v>2.3578439867044498E-2</v>
      </c>
      <c r="F189" s="258">
        <f>'Div 91 history'!B189</f>
        <v>236</v>
      </c>
      <c r="G189" s="258">
        <f>'Div 91 history'!C189</f>
        <v>236</v>
      </c>
      <c r="H189" s="258">
        <f>'Div 91 history'!D189</f>
        <v>80</v>
      </c>
      <c r="I189" s="258">
        <f>'Div 91 history'!E189</f>
        <v>392</v>
      </c>
      <c r="J189" s="258">
        <f>'Div 91 history'!F189</f>
        <v>240.8</v>
      </c>
      <c r="K189" s="258">
        <f>'Div 91 history'!G189</f>
        <v>316</v>
      </c>
      <c r="L189" s="256">
        <f t="shared" si="168"/>
        <v>473.42394898962903</v>
      </c>
      <c r="M189" s="256">
        <f t="shared" si="168"/>
        <v>259.01104821467317</v>
      </c>
      <c r="N189" s="256">
        <f t="shared" si="168"/>
        <v>208.46641824048723</v>
      </c>
      <c r="O189" s="256">
        <f t="shared" si="168"/>
        <v>428.83334665066917</v>
      </c>
      <c r="P189" s="256">
        <f t="shared" si="168"/>
        <v>110.67059477274408</v>
      </c>
      <c r="Q189" s="256">
        <f t="shared" si="168"/>
        <v>406.45740721684393</v>
      </c>
      <c r="R189" s="256">
        <f t="shared" si="168"/>
        <v>157.4198032815319</v>
      </c>
      <c r="S189" s="256">
        <f t="shared" si="168"/>
        <v>239.37728133738526</v>
      </c>
      <c r="T189" s="256">
        <f t="shared" si="168"/>
        <v>141.37491073640678</v>
      </c>
      <c r="U189" s="256">
        <f t="shared" si="168"/>
        <v>317.96209935465652</v>
      </c>
      <c r="V189" s="256">
        <f t="shared" si="169"/>
        <v>290.44016541984877</v>
      </c>
      <c r="W189" s="256">
        <f t="shared" si="169"/>
        <v>354.22573987017091</v>
      </c>
      <c r="X189" s="256">
        <f t="shared" si="169"/>
        <v>473.42394898962903</v>
      </c>
      <c r="Y189" s="256">
        <f t="shared" si="169"/>
        <v>259.01104821467317</v>
      </c>
      <c r="Z189" s="256">
        <f t="shared" si="169"/>
        <v>208.46641824048723</v>
      </c>
      <c r="AA189" s="256">
        <f t="shared" si="169"/>
        <v>428.83334665066917</v>
      </c>
      <c r="AB189" s="256">
        <f t="shared" si="169"/>
        <v>110.67059477274408</v>
      </c>
      <c r="AC189" s="256">
        <f t="shared" si="169"/>
        <v>406.45740721684393</v>
      </c>
      <c r="AD189" s="256">
        <f t="shared" si="169"/>
        <v>157.4198032815319</v>
      </c>
      <c r="AE189" s="256">
        <f t="shared" si="169"/>
        <v>239.37728133738526</v>
      </c>
      <c r="AF189" s="256">
        <f t="shared" si="169"/>
        <v>141.37491073640678</v>
      </c>
      <c r="AG189" s="87"/>
    </row>
    <row r="190" spans="1:38">
      <c r="A190" s="145" t="s">
        <v>460</v>
      </c>
      <c r="B190" s="125" t="str">
        <f t="shared" si="166"/>
        <v>8700-04201</v>
      </c>
      <c r="C190" s="286" t="str">
        <f t="shared" si="167"/>
        <v>8700</v>
      </c>
      <c r="D190" s="256">
        <f>SUM($F190:K190)</f>
        <v>60448.569999999992</v>
      </c>
      <c r="E190" s="257">
        <f t="shared" si="170"/>
        <v>0.94968215138181622</v>
      </c>
      <c r="F190" s="258">
        <f>'Div 91 history'!B190</f>
        <v>5911.28</v>
      </c>
      <c r="G190" s="258">
        <f>'Div 91 history'!C190</f>
        <v>9416.880000000001</v>
      </c>
      <c r="H190" s="258">
        <f>'Div 91 history'!D190</f>
        <v>5692.33</v>
      </c>
      <c r="I190" s="258">
        <f>'Div 91 history'!E190</f>
        <v>12994.43</v>
      </c>
      <c r="J190" s="258">
        <f>'Div 91 history'!F190</f>
        <v>11983.269999999999</v>
      </c>
      <c r="K190" s="258">
        <f>'Div 91 history'!G190</f>
        <v>14450.38</v>
      </c>
      <c r="L190" s="256">
        <f t="shared" si="168"/>
        <v>19068.364019307046</v>
      </c>
      <c r="M190" s="256">
        <f t="shared" si="168"/>
        <v>10432.334407501361</v>
      </c>
      <c r="N190" s="256">
        <f t="shared" si="168"/>
        <v>8396.5197732271899</v>
      </c>
      <c r="O190" s="256">
        <f t="shared" si="168"/>
        <v>17272.363121899809</v>
      </c>
      <c r="P190" s="256">
        <f t="shared" si="168"/>
        <v>4457.5421075838576</v>
      </c>
      <c r="Q190" s="256">
        <f t="shared" si="168"/>
        <v>16371.114760238466</v>
      </c>
      <c r="R190" s="256">
        <f t="shared" si="168"/>
        <v>6340.4864059500997</v>
      </c>
      <c r="S190" s="256">
        <f t="shared" si="168"/>
        <v>9641.5340800457252</v>
      </c>
      <c r="T190" s="256">
        <f t="shared" si="168"/>
        <v>5694.2371987562865</v>
      </c>
      <c r="U190" s="256">
        <f t="shared" si="168"/>
        <v>12806.739219207693</v>
      </c>
      <c r="V190" s="256">
        <f t="shared" si="169"/>
        <v>11698.222728007266</v>
      </c>
      <c r="W190" s="256">
        <f t="shared" si="169"/>
        <v>14267.350368032925</v>
      </c>
      <c r="X190" s="256">
        <f t="shared" si="169"/>
        <v>19068.364019307046</v>
      </c>
      <c r="Y190" s="256">
        <f t="shared" si="169"/>
        <v>10432.334407501361</v>
      </c>
      <c r="Z190" s="256">
        <f t="shared" si="169"/>
        <v>8396.5197732271899</v>
      </c>
      <c r="AA190" s="256">
        <f t="shared" si="169"/>
        <v>17272.363121899809</v>
      </c>
      <c r="AB190" s="256">
        <f t="shared" si="169"/>
        <v>4457.5421075838576</v>
      </c>
      <c r="AC190" s="256">
        <f t="shared" si="169"/>
        <v>16371.114760238466</v>
      </c>
      <c r="AD190" s="256">
        <f t="shared" si="169"/>
        <v>6340.4864059500997</v>
      </c>
      <c r="AE190" s="256">
        <f t="shared" si="169"/>
        <v>9641.5340800457252</v>
      </c>
      <c r="AF190" s="256">
        <f t="shared" si="169"/>
        <v>5694.2371987562865</v>
      </c>
      <c r="AG190" s="87"/>
    </row>
    <row r="191" spans="1:38">
      <c r="A191" s="145" t="s">
        <v>462</v>
      </c>
      <c r="B191" s="125" t="str">
        <f t="shared" si="166"/>
        <v>8700-04212</v>
      </c>
      <c r="C191" s="286" t="str">
        <f t="shared" si="167"/>
        <v>8700</v>
      </c>
      <c r="D191" s="256">
        <f>SUM($F191:K191)</f>
        <v>1613.28</v>
      </c>
      <c r="E191" s="257">
        <f t="shared" si="170"/>
        <v>2.5345566010598047E-2</v>
      </c>
      <c r="F191" s="258">
        <f>'Div 91 history'!B191</f>
        <v>529.15000000000009</v>
      </c>
      <c r="G191" s="258">
        <f>'Div 91 history'!C191</f>
        <v>499.5</v>
      </c>
      <c r="H191" s="258">
        <f>'Div 91 history'!D191</f>
        <v>211.54</v>
      </c>
      <c r="I191" s="258">
        <f>'Div 91 history'!E191</f>
        <v>98.86</v>
      </c>
      <c r="J191" s="258">
        <f>'Div 91 history'!F191</f>
        <v>93.97</v>
      </c>
      <c r="K191" s="258">
        <f>'Div 91 history'!G191</f>
        <v>180.26</v>
      </c>
      <c r="L191" s="256">
        <f t="shared" si="168"/>
        <v>508.90550934567477</v>
      </c>
      <c r="M191" s="256">
        <f t="shared" si="168"/>
        <v>278.4230702717004</v>
      </c>
      <c r="N191" s="256">
        <f t="shared" si="168"/>
        <v>224.09028732610156</v>
      </c>
      <c r="O191" s="256">
        <f t="shared" si="168"/>
        <v>460.9729887290722</v>
      </c>
      <c r="P191" s="256">
        <f t="shared" si="168"/>
        <v>118.96499009526424</v>
      </c>
      <c r="Q191" s="256">
        <f t="shared" si="168"/>
        <v>436.92004658501463</v>
      </c>
      <c r="R191" s="256">
        <f t="shared" si="168"/>
        <v>169.21789728013712</v>
      </c>
      <c r="S191" s="256">
        <f t="shared" si="168"/>
        <v>257.31781745467543</v>
      </c>
      <c r="T191" s="256">
        <f t="shared" si="168"/>
        <v>151.97049306558523</v>
      </c>
      <c r="U191" s="256">
        <f t="shared" si="168"/>
        <v>341.79230786705773</v>
      </c>
      <c r="V191" s="256">
        <f t="shared" si="169"/>
        <v>312.20769594118707</v>
      </c>
      <c r="W191" s="256">
        <f t="shared" si="169"/>
        <v>380.77378839135753</v>
      </c>
      <c r="X191" s="256">
        <f t="shared" si="169"/>
        <v>508.90550934567477</v>
      </c>
      <c r="Y191" s="256">
        <f t="shared" si="169"/>
        <v>278.4230702717004</v>
      </c>
      <c r="Z191" s="256">
        <f t="shared" si="169"/>
        <v>224.09028732610156</v>
      </c>
      <c r="AA191" s="256">
        <f t="shared" si="169"/>
        <v>460.9729887290722</v>
      </c>
      <c r="AB191" s="256">
        <f t="shared" si="169"/>
        <v>118.96499009526424</v>
      </c>
      <c r="AC191" s="256">
        <f t="shared" si="169"/>
        <v>436.92004658501463</v>
      </c>
      <c r="AD191" s="256">
        <f t="shared" si="169"/>
        <v>169.21789728013712</v>
      </c>
      <c r="AE191" s="256">
        <f t="shared" si="169"/>
        <v>257.31781745467543</v>
      </c>
      <c r="AF191" s="256">
        <f t="shared" si="169"/>
        <v>151.97049306558523</v>
      </c>
      <c r="AG191" s="87"/>
    </row>
    <row r="192" spans="1:38">
      <c r="A192" s="145" t="s">
        <v>465</v>
      </c>
      <c r="B192" s="125" t="str">
        <f t="shared" si="166"/>
        <v>9030-04212</v>
      </c>
      <c r="C192" s="286" t="str">
        <f t="shared" si="167"/>
        <v>9030</v>
      </c>
      <c r="D192" s="256">
        <f>SUM($F192:K192)</f>
        <v>12.07</v>
      </c>
      <c r="E192" s="257">
        <f t="shared" si="170"/>
        <v>1.8962671188381335E-4</v>
      </c>
      <c r="F192" s="258">
        <f>'Div 91 history'!B192</f>
        <v>0</v>
      </c>
      <c r="G192" s="258">
        <f>'Div 91 history'!C192</f>
        <v>0</v>
      </c>
      <c r="H192" s="258">
        <f>'Div 91 history'!D192</f>
        <v>12.07</v>
      </c>
      <c r="I192" s="258">
        <f>'Div 91 history'!E192</f>
        <v>0</v>
      </c>
      <c r="J192" s="258">
        <f>'Div 91 history'!F192</f>
        <v>0</v>
      </c>
      <c r="K192" s="258">
        <f>'Div 91 history'!G192</f>
        <v>0</v>
      </c>
      <c r="L192" s="256">
        <f t="shared" si="168"/>
        <v>3.8074540673672854</v>
      </c>
      <c r="M192" s="256">
        <f t="shared" si="168"/>
        <v>2.0830646001806405</v>
      </c>
      <c r="N192" s="256">
        <f t="shared" si="168"/>
        <v>1.6765656104495472</v>
      </c>
      <c r="O192" s="256">
        <f t="shared" si="168"/>
        <v>3.4488396149210931</v>
      </c>
      <c r="P192" s="256">
        <f t="shared" si="168"/>
        <v>0.8900546901032923</v>
      </c>
      <c r="Q192" s="256">
        <f t="shared" si="168"/>
        <v>3.2688838653433541</v>
      </c>
      <c r="R192" s="256">
        <f t="shared" si="168"/>
        <v>1.266029468022448</v>
      </c>
      <c r="S192" s="256">
        <f t="shared" si="168"/>
        <v>1.9251624371949891</v>
      </c>
      <c r="T192" s="256">
        <f t="shared" si="168"/>
        <v>1.1369903868526317</v>
      </c>
      <c r="U192" s="256">
        <f t="shared" si="168"/>
        <v>2.5571712014996697</v>
      </c>
      <c r="V192" s="256">
        <f t="shared" si="169"/>
        <v>2.3358294220532878</v>
      </c>
      <c r="W192" s="256">
        <f t="shared" si="169"/>
        <v>2.8488170843769742</v>
      </c>
      <c r="X192" s="256">
        <f t="shared" si="169"/>
        <v>3.8074540673672854</v>
      </c>
      <c r="Y192" s="256">
        <f t="shared" si="169"/>
        <v>2.0830646001806405</v>
      </c>
      <c r="Z192" s="256">
        <f t="shared" si="169"/>
        <v>1.6765656104495472</v>
      </c>
      <c r="AA192" s="256">
        <f t="shared" si="169"/>
        <v>3.4488396149210931</v>
      </c>
      <c r="AB192" s="256">
        <f t="shared" si="169"/>
        <v>0.8900546901032923</v>
      </c>
      <c r="AC192" s="256">
        <f t="shared" si="169"/>
        <v>3.2688838653433541</v>
      </c>
      <c r="AD192" s="256">
        <f t="shared" si="169"/>
        <v>1.266029468022448</v>
      </c>
      <c r="AE192" s="256">
        <f t="shared" si="169"/>
        <v>1.9251624371949891</v>
      </c>
      <c r="AF192" s="256">
        <f t="shared" si="169"/>
        <v>1.1369903868526317</v>
      </c>
      <c r="AG192" s="87"/>
    </row>
    <row r="193" spans="1:38">
      <c r="A193" s="145" t="s">
        <v>1093</v>
      </c>
      <c r="B193" s="125" t="str">
        <f t="shared" si="166"/>
        <v>9090-04212</v>
      </c>
      <c r="C193" s="286" t="str">
        <f t="shared" si="167"/>
        <v>9090</v>
      </c>
      <c r="D193" s="256">
        <f>SUM($F193:K193)</f>
        <v>0</v>
      </c>
      <c r="E193" s="257">
        <f t="shared" si="170"/>
        <v>0</v>
      </c>
      <c r="F193" s="258">
        <f>'Div 91 history'!B193</f>
        <v>0</v>
      </c>
      <c r="G193" s="258">
        <f>'Div 91 history'!C193</f>
        <v>0</v>
      </c>
      <c r="H193" s="258">
        <f>'Div 91 history'!D193</f>
        <v>0</v>
      </c>
      <c r="I193" s="258">
        <f>'Div 91 history'!E193</f>
        <v>0</v>
      </c>
      <c r="J193" s="258">
        <f>'Div 91 history'!F193</f>
        <v>0</v>
      </c>
      <c r="K193" s="258">
        <f>'Div 91 history'!G193</f>
        <v>0</v>
      </c>
      <c r="L193" s="256">
        <f t="shared" si="168"/>
        <v>0</v>
      </c>
      <c r="M193" s="256">
        <f t="shared" si="168"/>
        <v>0</v>
      </c>
      <c r="N193" s="256">
        <f t="shared" si="168"/>
        <v>0</v>
      </c>
      <c r="O193" s="256">
        <f t="shared" si="168"/>
        <v>0</v>
      </c>
      <c r="P193" s="256">
        <f t="shared" si="168"/>
        <v>0</v>
      </c>
      <c r="Q193" s="256">
        <f t="shared" si="168"/>
        <v>0</v>
      </c>
      <c r="R193" s="256">
        <f t="shared" si="168"/>
        <v>0</v>
      </c>
      <c r="S193" s="256">
        <f t="shared" si="168"/>
        <v>0</v>
      </c>
      <c r="T193" s="256">
        <f t="shared" si="168"/>
        <v>0</v>
      </c>
      <c r="U193" s="256">
        <f t="shared" si="168"/>
        <v>0</v>
      </c>
      <c r="V193" s="256">
        <f t="shared" si="169"/>
        <v>0</v>
      </c>
      <c r="W193" s="256">
        <f t="shared" si="169"/>
        <v>0</v>
      </c>
      <c r="X193" s="256">
        <f t="shared" si="169"/>
        <v>0</v>
      </c>
      <c r="Y193" s="256">
        <f t="shared" si="169"/>
        <v>0</v>
      </c>
      <c r="Z193" s="256">
        <f t="shared" si="169"/>
        <v>0</v>
      </c>
      <c r="AA193" s="256">
        <f t="shared" si="169"/>
        <v>0</v>
      </c>
      <c r="AB193" s="256">
        <f t="shared" si="169"/>
        <v>0</v>
      </c>
      <c r="AC193" s="256">
        <f t="shared" si="169"/>
        <v>0</v>
      </c>
      <c r="AD193" s="256">
        <f t="shared" si="169"/>
        <v>0</v>
      </c>
      <c r="AE193" s="256">
        <f t="shared" si="169"/>
        <v>0</v>
      </c>
      <c r="AF193" s="256">
        <f t="shared" si="169"/>
        <v>0</v>
      </c>
      <c r="AG193" s="87"/>
    </row>
    <row r="194" spans="1:38">
      <c r="A194" s="145" t="s">
        <v>467</v>
      </c>
      <c r="B194" s="125" t="str">
        <f t="shared" si="166"/>
        <v>9110-04212</v>
      </c>
      <c r="C194" s="286" t="str">
        <f t="shared" si="167"/>
        <v>9110</v>
      </c>
      <c r="D194" s="256">
        <f>SUM($F194:K194)</f>
        <v>76.650000000000006</v>
      </c>
      <c r="E194" s="257">
        <f t="shared" si="170"/>
        <v>1.2042160286573566E-3</v>
      </c>
      <c r="F194" s="258">
        <f>'Div 91 history'!B194</f>
        <v>0</v>
      </c>
      <c r="G194" s="258">
        <f>'Div 91 history'!C194</f>
        <v>0</v>
      </c>
      <c r="H194" s="258">
        <f>'Div 91 history'!D194</f>
        <v>0</v>
      </c>
      <c r="I194" s="258">
        <f>'Div 91 history'!E194</f>
        <v>0</v>
      </c>
      <c r="J194" s="258">
        <f>'Div 91 history'!F194</f>
        <v>0</v>
      </c>
      <c r="K194" s="258">
        <f>'Div 91 history'!G194</f>
        <v>76.650000000000006</v>
      </c>
      <c r="L194" s="256">
        <f t="shared" si="168"/>
        <v>24.179068290281894</v>
      </c>
      <c r="M194" s="256">
        <f t="shared" si="168"/>
        <v>13.228409412083355</v>
      </c>
      <c r="N194" s="256">
        <f t="shared" si="168"/>
        <v>10.646955595771152</v>
      </c>
      <c r="O194" s="256">
        <f t="shared" si="168"/>
        <v>21.901703105526245</v>
      </c>
      <c r="P194" s="256">
        <f t="shared" si="168"/>
        <v>5.6522528580296072</v>
      </c>
      <c r="Q194" s="256">
        <f t="shared" si="168"/>
        <v>20.758902094330416</v>
      </c>
      <c r="R194" s="256">
        <f t="shared" si="168"/>
        <v>8.0398640202088352</v>
      </c>
      <c r="S194" s="256">
        <f t="shared" si="168"/>
        <v>12.225658725020375</v>
      </c>
      <c r="T194" s="256">
        <f t="shared" si="168"/>
        <v>7.2204070548677901</v>
      </c>
      <c r="U194" s="256">
        <f t="shared" si="168"/>
        <v>16.239202369092766</v>
      </c>
      <c r="V194" s="256">
        <f t="shared" si="169"/>
        <v>14.83358120964246</v>
      </c>
      <c r="W194" s="256">
        <f t="shared" si="169"/>
        <v>18.091286621167779</v>
      </c>
      <c r="X194" s="256">
        <f t="shared" si="169"/>
        <v>24.179068290281894</v>
      </c>
      <c r="Y194" s="256">
        <f t="shared" si="169"/>
        <v>13.228409412083355</v>
      </c>
      <c r="Z194" s="256">
        <f t="shared" si="169"/>
        <v>10.646955595771152</v>
      </c>
      <c r="AA194" s="256">
        <f t="shared" si="169"/>
        <v>21.901703105526245</v>
      </c>
      <c r="AB194" s="256">
        <f t="shared" si="169"/>
        <v>5.6522528580296072</v>
      </c>
      <c r="AC194" s="256">
        <f t="shared" si="169"/>
        <v>20.758902094330416</v>
      </c>
      <c r="AD194" s="256">
        <f t="shared" si="169"/>
        <v>8.0398640202088352</v>
      </c>
      <c r="AE194" s="256">
        <f t="shared" si="169"/>
        <v>12.225658725020375</v>
      </c>
      <c r="AF194" s="256">
        <f t="shared" si="169"/>
        <v>7.2204070548677901</v>
      </c>
      <c r="AG194" s="87"/>
    </row>
    <row r="195" spans="1:38">
      <c r="A195" s="133" t="s">
        <v>22</v>
      </c>
      <c r="B195" s="171"/>
      <c r="C195" s="126"/>
      <c r="D195" s="259">
        <f>SUM(D187:D194)</f>
        <v>63651.369999999995</v>
      </c>
      <c r="E195" s="260">
        <f>SUM(E187:E194)</f>
        <v>1</v>
      </c>
      <c r="F195" s="259">
        <f>SUM(F187:F194)</f>
        <v>6676.43</v>
      </c>
      <c r="G195" s="259">
        <f t="shared" ref="G195:K195" si="171">SUM(G187:G194)</f>
        <v>10152.380000000001</v>
      </c>
      <c r="H195" s="259">
        <f t="shared" si="171"/>
        <v>5995.94</v>
      </c>
      <c r="I195" s="259">
        <f t="shared" si="171"/>
        <v>13485.29</v>
      </c>
      <c r="J195" s="259">
        <f t="shared" si="171"/>
        <v>12318.039999999997</v>
      </c>
      <c r="K195" s="259">
        <f t="shared" si="171"/>
        <v>15023.289999999999</v>
      </c>
      <c r="L195" s="276">
        <f>'FY21 OM Budget'!U84</f>
        <v>20078.68</v>
      </c>
      <c r="M195" s="276">
        <f>'FY21 OM Budget'!V84</f>
        <v>10985.08</v>
      </c>
      <c r="N195" s="276">
        <f>'FY21 OM Budget'!W84</f>
        <v>8841.4</v>
      </c>
      <c r="O195" s="276">
        <f>'FY21 OM Budget'!X84</f>
        <v>18187.52</v>
      </c>
      <c r="P195" s="276">
        <f>'FY21 OM Budget'!Y84</f>
        <v>4693.7199999999993</v>
      </c>
      <c r="Q195" s="276">
        <f>'FY21 OM Budget'!Z84</f>
        <v>17238.52</v>
      </c>
      <c r="R195" s="263">
        <f t="shared" ref="R195:AD195" si="172">F195*(1+R$4)</f>
        <v>6676.43</v>
      </c>
      <c r="S195" s="263">
        <f t="shared" si="172"/>
        <v>10152.380000000001</v>
      </c>
      <c r="T195" s="263">
        <f t="shared" si="172"/>
        <v>5995.94</v>
      </c>
      <c r="U195" s="263">
        <f t="shared" si="172"/>
        <v>13485.29</v>
      </c>
      <c r="V195" s="263">
        <f t="shared" si="172"/>
        <v>12318.039999999997</v>
      </c>
      <c r="W195" s="263">
        <f t="shared" si="172"/>
        <v>15023.289999999999</v>
      </c>
      <c r="X195" s="263">
        <f t="shared" si="172"/>
        <v>20078.68</v>
      </c>
      <c r="Y195" s="263">
        <f t="shared" si="172"/>
        <v>10985.08</v>
      </c>
      <c r="Z195" s="263">
        <f t="shared" si="172"/>
        <v>8841.4</v>
      </c>
      <c r="AA195" s="263">
        <f t="shared" si="172"/>
        <v>18187.52</v>
      </c>
      <c r="AB195" s="263">
        <f t="shared" si="172"/>
        <v>4693.7199999999993</v>
      </c>
      <c r="AC195" s="263">
        <f t="shared" si="172"/>
        <v>17238.52</v>
      </c>
      <c r="AD195" s="263">
        <f t="shared" si="172"/>
        <v>6676.43</v>
      </c>
      <c r="AE195" s="263">
        <f t="shared" ref="AE195" si="173">S195*(1+AE$4)</f>
        <v>10152.380000000001</v>
      </c>
      <c r="AF195" s="263">
        <f t="shared" ref="AF195" si="174">T195*(1+AF$4)</f>
        <v>5995.94</v>
      </c>
      <c r="AG195" s="87"/>
      <c r="AH195" s="264">
        <f>SUM(F195:Q195)</f>
        <v>143676.29</v>
      </c>
      <c r="AI195" s="264">
        <f>SUM(U195:AF195)</f>
        <v>143676.29</v>
      </c>
      <c r="AK195" s="264">
        <f>AH195*$AK$7</f>
        <v>72441.58560327343</v>
      </c>
      <c r="AL195" s="264">
        <f>AI195*$AL$7</f>
        <v>72441.585418000017</v>
      </c>
    </row>
    <row r="196" spans="1:38">
      <c r="A196" s="133"/>
      <c r="B196" s="171"/>
      <c r="C196" s="126"/>
      <c r="D196" s="256">
        <f>D195-SUM(F195:K195)</f>
        <v>0</v>
      </c>
      <c r="F196" s="256">
        <f>F195-'Div 91 history'!B195</f>
        <v>0</v>
      </c>
      <c r="G196" s="256">
        <f>G195-'Div 91 history'!C195</f>
        <v>0</v>
      </c>
      <c r="H196" s="256">
        <f>H195-'Div 91 history'!D195</f>
        <v>0</v>
      </c>
      <c r="I196" s="256">
        <f>I195-'Div 91 history'!E195</f>
        <v>0</v>
      </c>
      <c r="J196" s="256">
        <f>J195-'Div 91 history'!F195</f>
        <v>0</v>
      </c>
      <c r="K196" s="256">
        <f>K195-'Div 91 history'!G195</f>
        <v>0</v>
      </c>
      <c r="L196" s="256">
        <f t="shared" ref="L196:U196" si="175">L195-SUM(L187:L194)</f>
        <v>0</v>
      </c>
      <c r="M196" s="256">
        <f t="shared" ref="M196" si="176">M195-SUM(M187:M194)</f>
        <v>0</v>
      </c>
      <c r="N196" s="256">
        <f t="shared" ref="N196" si="177">N195-SUM(N187:N194)</f>
        <v>0</v>
      </c>
      <c r="O196" s="256">
        <f t="shared" ref="O196" si="178">O195-SUM(O187:O194)</f>
        <v>0</v>
      </c>
      <c r="P196" s="256">
        <f t="shared" ref="P196" si="179">P195-SUM(P187:P194)</f>
        <v>0</v>
      </c>
      <c r="Q196" s="256">
        <f t="shared" ref="Q196" si="180">Q195-SUM(Q187:Q194)</f>
        <v>0</v>
      </c>
      <c r="R196" s="256">
        <f t="shared" ref="R196" si="181">R195-SUM(R187:R194)</f>
        <v>0</v>
      </c>
      <c r="S196" s="256">
        <f t="shared" ref="S196" si="182">S195-SUM(S187:S194)</f>
        <v>0</v>
      </c>
      <c r="T196" s="256">
        <f t="shared" ref="T196" si="183">T195-SUM(T187:T194)</f>
        <v>0</v>
      </c>
      <c r="U196" s="256">
        <f t="shared" si="175"/>
        <v>0</v>
      </c>
      <c r="V196" s="256">
        <f t="shared" ref="V196" si="184">V195-SUM(V187:V194)</f>
        <v>0</v>
      </c>
      <c r="W196" s="256">
        <f t="shared" ref="W196" si="185">W195-SUM(W187:W194)</f>
        <v>0</v>
      </c>
      <c r="X196" s="256">
        <f t="shared" ref="X196" si="186">X195-SUM(X187:X194)</f>
        <v>0</v>
      </c>
      <c r="Y196" s="256">
        <f t="shared" ref="Y196" si="187">Y195-SUM(Y187:Y194)</f>
        <v>0</v>
      </c>
      <c r="Z196" s="256">
        <f t="shared" ref="Z196" si="188">Z195-SUM(Z187:Z194)</f>
        <v>0</v>
      </c>
      <c r="AA196" s="256">
        <f t="shared" ref="AA196" si="189">AA195-SUM(AA187:AA194)</f>
        <v>0</v>
      </c>
      <c r="AB196" s="256">
        <f t="shared" ref="AB196" si="190">AB195-SUM(AB187:AB194)</f>
        <v>0</v>
      </c>
      <c r="AC196" s="256">
        <f t="shared" ref="AC196" si="191">AC195-SUM(AC187:AC194)</f>
        <v>0</v>
      </c>
      <c r="AD196" s="256">
        <f t="shared" ref="AD196" si="192">AD195-SUM(AD187:AD194)</f>
        <v>0</v>
      </c>
      <c r="AE196" s="256">
        <f t="shared" ref="AE196" si="193">AE195-SUM(AE187:AE194)</f>
        <v>0</v>
      </c>
      <c r="AF196" s="256">
        <f t="shared" ref="AF196" si="194">AF195-SUM(AF187:AF194)</f>
        <v>0</v>
      </c>
      <c r="AG196" s="87"/>
    </row>
    <row r="197" spans="1:38">
      <c r="A197" s="145" t="s">
        <v>466</v>
      </c>
      <c r="B197" s="125" t="str">
        <f t="shared" ref="B197:B214" si="195">RIGHT(A197,10)</f>
        <v>8700-05310</v>
      </c>
      <c r="C197" s="286" t="str">
        <f t="shared" ref="C197:C214" si="196">LEFT(B197,4)</f>
        <v>8700</v>
      </c>
      <c r="D197" s="256">
        <f>SUM($F197:K197)</f>
        <v>-10749.390000000001</v>
      </c>
      <c r="E197" s="257">
        <f>D197/$D$215</f>
        <v>-9.0219219966520478E-2</v>
      </c>
      <c r="F197" s="258">
        <f>'Div 91 history'!B197</f>
        <v>-1098.1099999999999</v>
      </c>
      <c r="G197" s="258">
        <f>'Div 91 history'!C197</f>
        <v>-1887.4900000000002</v>
      </c>
      <c r="H197" s="258">
        <f>'Div 91 history'!D197</f>
        <v>-2693.3599999999997</v>
      </c>
      <c r="I197" s="258">
        <f>'Div 91 history'!E197</f>
        <v>-1063.3</v>
      </c>
      <c r="J197" s="258">
        <f>'Div 91 history'!F197</f>
        <v>-1862.1</v>
      </c>
      <c r="K197" s="258">
        <f>'Div 91 history'!G197</f>
        <v>-2145.0300000000002</v>
      </c>
      <c r="L197" s="256">
        <f t="shared" ref="L197:AA212" si="197">$E197*L$215</f>
        <v>-3951.877003154495</v>
      </c>
      <c r="M197" s="256">
        <f t="shared" si="197"/>
        <v>-3283.0440334702926</v>
      </c>
      <c r="N197" s="256">
        <f t="shared" si="197"/>
        <v>-3649.4531559047218</v>
      </c>
      <c r="O197" s="256">
        <f t="shared" si="197"/>
        <v>-3246.8733438013151</v>
      </c>
      <c r="P197" s="256">
        <f t="shared" si="197"/>
        <v>-3362.9223264442512</v>
      </c>
      <c r="Q197" s="256">
        <f t="shared" si="197"/>
        <v>-2749.1248853240249</v>
      </c>
      <c r="R197" s="256">
        <f t="shared" si="197"/>
        <v>-1770.3284481774467</v>
      </c>
      <c r="S197" s="256">
        <f t="shared" si="197"/>
        <v>-1967.4249648851064</v>
      </c>
      <c r="T197" s="256">
        <f t="shared" si="197"/>
        <v>-2202.5732419980459</v>
      </c>
      <c r="U197" s="256">
        <f t="shared" si="197"/>
        <v>-1065.9382795200397</v>
      </c>
      <c r="V197" s="256">
        <f t="shared" si="197"/>
        <v>-2169.8660681835831</v>
      </c>
      <c r="W197" s="256">
        <f t="shared" si="197"/>
        <v>-1573.258997235778</v>
      </c>
      <c r="X197" s="256">
        <f t="shared" si="197"/>
        <v>-3951.877003154495</v>
      </c>
      <c r="Y197" s="256">
        <f t="shared" si="197"/>
        <v>-3283.0440334702926</v>
      </c>
      <c r="Z197" s="256">
        <f t="shared" si="197"/>
        <v>-3649.4531559047218</v>
      </c>
      <c r="AA197" s="256">
        <f t="shared" si="197"/>
        <v>-3246.8733438013151</v>
      </c>
      <c r="AB197" s="256">
        <f t="shared" ref="V197:AF212" si="198">$E197*AB$215</f>
        <v>-3362.9223264442512</v>
      </c>
      <c r="AC197" s="256">
        <f t="shared" si="198"/>
        <v>-2749.1248853240249</v>
      </c>
      <c r="AD197" s="256">
        <f t="shared" si="198"/>
        <v>-1770.3284481774467</v>
      </c>
      <c r="AE197" s="256">
        <f t="shared" si="198"/>
        <v>-1967.4249648851064</v>
      </c>
      <c r="AF197" s="256">
        <f t="shared" si="198"/>
        <v>-2202.5732419980459</v>
      </c>
      <c r="AG197" s="87"/>
    </row>
    <row r="198" spans="1:38">
      <c r="A198" s="145" t="s">
        <v>464</v>
      </c>
      <c r="B198" s="125" t="str">
        <f t="shared" si="195"/>
        <v>8740-05310</v>
      </c>
      <c r="C198" s="286" t="str">
        <f t="shared" si="196"/>
        <v>8740</v>
      </c>
      <c r="D198" s="256">
        <f>SUM($F198:K198)</f>
        <v>200.20999999999998</v>
      </c>
      <c r="E198" s="257">
        <f t="shared" ref="E198:E214" si="199">D198/$D$215</f>
        <v>1.6803548879980223E-3</v>
      </c>
      <c r="F198" s="258">
        <f>'Div 91 history'!B198</f>
        <v>32.99</v>
      </c>
      <c r="G198" s="258">
        <f>'Div 91 history'!C198</f>
        <v>33.21</v>
      </c>
      <c r="H198" s="258">
        <f>'Div 91 history'!D198</f>
        <v>33.17</v>
      </c>
      <c r="I198" s="258">
        <f>'Div 91 history'!E198</f>
        <v>33.130000000000003</v>
      </c>
      <c r="J198" s="258">
        <f>'Div 91 history'!F198</f>
        <v>34.04</v>
      </c>
      <c r="K198" s="258">
        <f>'Div 91 history'!G198</f>
        <v>33.67</v>
      </c>
      <c r="L198" s="256">
        <f t="shared" si="197"/>
        <v>73.604669176721771</v>
      </c>
      <c r="M198" s="256">
        <f t="shared" si="197"/>
        <v>61.147492642939469</v>
      </c>
      <c r="N198" s="256">
        <f t="shared" si="197"/>
        <v>67.971951556663612</v>
      </c>
      <c r="O198" s="256">
        <f t="shared" si="197"/>
        <v>60.473804761243308</v>
      </c>
      <c r="P198" s="256">
        <f t="shared" si="197"/>
        <v>62.63524525367518</v>
      </c>
      <c r="Q198" s="256">
        <f t="shared" si="197"/>
        <v>51.203118808669416</v>
      </c>
      <c r="R198" s="256">
        <f t="shared" si="197"/>
        <v>32.972797396838942</v>
      </c>
      <c r="S198" s="256">
        <f t="shared" si="197"/>
        <v>36.643767899354948</v>
      </c>
      <c r="T198" s="256">
        <f t="shared" si="197"/>
        <v>41.023461682981889</v>
      </c>
      <c r="U198" s="256">
        <f t="shared" si="197"/>
        <v>19.853359394598868</v>
      </c>
      <c r="V198" s="256">
        <f t="shared" si="198"/>
        <v>40.414282625435966</v>
      </c>
      <c r="W198" s="256">
        <f t="shared" si="198"/>
        <v>29.302331000789355</v>
      </c>
      <c r="X198" s="256">
        <f t="shared" si="198"/>
        <v>73.604669176721771</v>
      </c>
      <c r="Y198" s="256">
        <f t="shared" si="198"/>
        <v>61.147492642939469</v>
      </c>
      <c r="Z198" s="256">
        <f t="shared" si="198"/>
        <v>67.971951556663612</v>
      </c>
      <c r="AA198" s="256">
        <f t="shared" si="198"/>
        <v>60.473804761243308</v>
      </c>
      <c r="AB198" s="256">
        <f t="shared" si="198"/>
        <v>62.63524525367518</v>
      </c>
      <c r="AC198" s="256">
        <f t="shared" si="198"/>
        <v>51.203118808669416</v>
      </c>
      <c r="AD198" s="256">
        <f t="shared" si="198"/>
        <v>32.972797396838942</v>
      </c>
      <c r="AE198" s="256">
        <f t="shared" si="198"/>
        <v>36.643767899354948</v>
      </c>
      <c r="AF198" s="256">
        <f t="shared" si="198"/>
        <v>41.023461682981889</v>
      </c>
      <c r="AG198" s="87"/>
    </row>
    <row r="199" spans="1:38">
      <c r="A199" s="145" t="s">
        <v>468</v>
      </c>
      <c r="B199" s="125" t="str">
        <f t="shared" si="195"/>
        <v>8700-05312</v>
      </c>
      <c r="C199" s="286" t="str">
        <f t="shared" si="196"/>
        <v>8700</v>
      </c>
      <c r="D199" s="256">
        <f>SUM($F199:K199)</f>
        <v>128.74</v>
      </c>
      <c r="E199" s="257">
        <f t="shared" si="199"/>
        <v>1.080509906003024E-3</v>
      </c>
      <c r="F199" s="258">
        <f>'Div 91 history'!B199</f>
        <v>33.42</v>
      </c>
      <c r="G199" s="258">
        <f>'Div 91 history'!C199</f>
        <v>27.96</v>
      </c>
      <c r="H199" s="258">
        <f>'Div 91 history'!D199</f>
        <v>25.55</v>
      </c>
      <c r="I199" s="258">
        <f>'Div 91 history'!E199</f>
        <v>16.03</v>
      </c>
      <c r="J199" s="258">
        <f>'Div 91 history'!F199</f>
        <v>16.670000000000002</v>
      </c>
      <c r="K199" s="258">
        <f>'Div 91 history'!G199</f>
        <v>9.11</v>
      </c>
      <c r="L199" s="256">
        <f t="shared" si="197"/>
        <v>47.329629438145766</v>
      </c>
      <c r="M199" s="256">
        <f t="shared" si="197"/>
        <v>39.319355690784818</v>
      </c>
      <c r="N199" s="256">
        <f t="shared" si="197"/>
        <v>43.707652182233026</v>
      </c>
      <c r="O199" s="256">
        <f t="shared" si="197"/>
        <v>38.88615765927009</v>
      </c>
      <c r="P199" s="256">
        <f t="shared" si="197"/>
        <v>40.27601755136179</v>
      </c>
      <c r="Q199" s="256">
        <f t="shared" si="197"/>
        <v>32.924876456860808</v>
      </c>
      <c r="R199" s="256">
        <f t="shared" si="197"/>
        <v>21.202327240742452</v>
      </c>
      <c r="S199" s="256">
        <f t="shared" si="197"/>
        <v>23.562852401792902</v>
      </c>
      <c r="T199" s="256">
        <f t="shared" si="197"/>
        <v>26.379104225898256</v>
      </c>
      <c r="U199" s="256">
        <f t="shared" si="197"/>
        <v>12.766202929227605</v>
      </c>
      <c r="V199" s="256">
        <f t="shared" si="198"/>
        <v>25.987386969674976</v>
      </c>
      <c r="W199" s="256">
        <f t="shared" si="198"/>
        <v>18.842126232663812</v>
      </c>
      <c r="X199" s="256">
        <f t="shared" si="198"/>
        <v>47.329629438145766</v>
      </c>
      <c r="Y199" s="256">
        <f t="shared" si="198"/>
        <v>39.319355690784818</v>
      </c>
      <c r="Z199" s="256">
        <f t="shared" si="198"/>
        <v>43.707652182233026</v>
      </c>
      <c r="AA199" s="256">
        <f t="shared" si="198"/>
        <v>38.88615765927009</v>
      </c>
      <c r="AB199" s="256">
        <f t="shared" si="198"/>
        <v>40.27601755136179</v>
      </c>
      <c r="AC199" s="256">
        <f t="shared" si="198"/>
        <v>32.924876456860808</v>
      </c>
      <c r="AD199" s="256">
        <f t="shared" si="198"/>
        <v>21.202327240742452</v>
      </c>
      <c r="AE199" s="256">
        <f t="shared" si="198"/>
        <v>23.562852401792902</v>
      </c>
      <c r="AF199" s="256">
        <f t="shared" si="198"/>
        <v>26.379104225898256</v>
      </c>
      <c r="AG199" s="87"/>
    </row>
    <row r="200" spans="1:38">
      <c r="A200" s="145" t="s">
        <v>469</v>
      </c>
      <c r="B200" s="125" t="str">
        <f t="shared" si="195"/>
        <v>8700-05314</v>
      </c>
      <c r="C200" s="286" t="str">
        <f t="shared" si="196"/>
        <v>8700</v>
      </c>
      <c r="D200" s="256">
        <f>SUM($F200:K200)</f>
        <v>1346.08</v>
      </c>
      <c r="E200" s="257">
        <f t="shared" si="199"/>
        <v>1.1297598060218661E-2</v>
      </c>
      <c r="F200" s="258">
        <f>'Div 91 history'!B200</f>
        <v>218.42</v>
      </c>
      <c r="G200" s="258">
        <f>'Div 91 history'!C200</f>
        <v>218.21</v>
      </c>
      <c r="H200" s="258">
        <f>'Div 91 history'!D200</f>
        <v>219.06</v>
      </c>
      <c r="I200" s="258">
        <f>'Div 91 history'!E200</f>
        <v>229.13</v>
      </c>
      <c r="J200" s="258">
        <f>'Div 91 history'!F200</f>
        <v>230.22</v>
      </c>
      <c r="K200" s="258">
        <f>'Div 91 history'!G200</f>
        <v>231.04</v>
      </c>
      <c r="L200" s="256">
        <f t="shared" si="197"/>
        <v>494.86925271166103</v>
      </c>
      <c r="M200" s="256">
        <f t="shared" si="197"/>
        <v>411.11541330007475</v>
      </c>
      <c r="N200" s="256">
        <f t="shared" si="197"/>
        <v>456.99857425400211</v>
      </c>
      <c r="O200" s="256">
        <f t="shared" si="197"/>
        <v>406.58598028577188</v>
      </c>
      <c r="P200" s="256">
        <f t="shared" si="197"/>
        <v>421.11808067063129</v>
      </c>
      <c r="Q200" s="256">
        <f t="shared" si="197"/>
        <v>344.25600202773956</v>
      </c>
      <c r="R200" s="256">
        <f t="shared" si="197"/>
        <v>221.68734388860179</v>
      </c>
      <c r="S200" s="256">
        <f t="shared" si="197"/>
        <v>246.36852851487794</v>
      </c>
      <c r="T200" s="256">
        <f t="shared" si="197"/>
        <v>275.81470107501258</v>
      </c>
      <c r="U200" s="256">
        <f t="shared" si="197"/>
        <v>133.48089512952222</v>
      </c>
      <c r="V200" s="256">
        <f t="shared" si="198"/>
        <v>271.71898285024145</v>
      </c>
      <c r="W200" s="256">
        <f t="shared" si="198"/>
        <v>197.00954854174384</v>
      </c>
      <c r="X200" s="256">
        <f t="shared" si="198"/>
        <v>494.86925271166103</v>
      </c>
      <c r="Y200" s="256">
        <f t="shared" si="198"/>
        <v>411.11541330007475</v>
      </c>
      <c r="Z200" s="256">
        <f t="shared" si="198"/>
        <v>456.99857425400211</v>
      </c>
      <c r="AA200" s="256">
        <f t="shared" si="198"/>
        <v>406.58598028577188</v>
      </c>
      <c r="AB200" s="256">
        <f t="shared" si="198"/>
        <v>421.11808067063129</v>
      </c>
      <c r="AC200" s="256">
        <f t="shared" si="198"/>
        <v>344.25600202773956</v>
      </c>
      <c r="AD200" s="256">
        <f t="shared" si="198"/>
        <v>221.68734388860179</v>
      </c>
      <c r="AE200" s="256">
        <f t="shared" si="198"/>
        <v>246.36852851487794</v>
      </c>
      <c r="AF200" s="256">
        <f t="shared" si="198"/>
        <v>275.81470107501258</v>
      </c>
      <c r="AG200" s="87"/>
    </row>
    <row r="201" spans="1:38">
      <c r="A201" s="145" t="s">
        <v>471</v>
      </c>
      <c r="B201" s="125" t="str">
        <f t="shared" si="195"/>
        <v>8700-05317</v>
      </c>
      <c r="C201" s="286" t="str">
        <f t="shared" si="196"/>
        <v>8700</v>
      </c>
      <c r="D201" s="256">
        <f>SUM($F201:K201)</f>
        <v>31120.61</v>
      </c>
      <c r="E201" s="257">
        <f t="shared" si="199"/>
        <v>0.26119409185844933</v>
      </c>
      <c r="F201" s="258">
        <f>'Div 91 history'!B201</f>
        <v>2593.87</v>
      </c>
      <c r="G201" s="258">
        <f>'Div 91 history'!C201</f>
        <v>2289.29</v>
      </c>
      <c r="H201" s="258">
        <f>'Div 91 history'!D201</f>
        <v>7517.96</v>
      </c>
      <c r="I201" s="258">
        <f>'Div 91 history'!E201</f>
        <v>9875.7800000000007</v>
      </c>
      <c r="J201" s="258">
        <f>'Div 91 history'!F201</f>
        <v>4798.09</v>
      </c>
      <c r="K201" s="258">
        <f>'Div 91 history'!G201</f>
        <v>4045.62</v>
      </c>
      <c r="L201" s="256">
        <f t="shared" si="197"/>
        <v>11441.09786538025</v>
      </c>
      <c r="M201" s="256">
        <f t="shared" si="197"/>
        <v>9504.756360914982</v>
      </c>
      <c r="N201" s="256">
        <f t="shared" si="197"/>
        <v>10565.549150061543</v>
      </c>
      <c r="O201" s="256">
        <f t="shared" si="197"/>
        <v>9400.0384256070938</v>
      </c>
      <c r="P201" s="256">
        <f t="shared" si="197"/>
        <v>9736.0123859646192</v>
      </c>
      <c r="Q201" s="256">
        <f t="shared" si="197"/>
        <v>7959.0045014148436</v>
      </c>
      <c r="R201" s="256">
        <f t="shared" si="197"/>
        <v>5125.2862913742574</v>
      </c>
      <c r="S201" s="256">
        <f t="shared" si="197"/>
        <v>5695.9013522119012</v>
      </c>
      <c r="T201" s="256">
        <f t="shared" si="197"/>
        <v>6376.6802451726844</v>
      </c>
      <c r="U201" s="256">
        <f t="shared" si="197"/>
        <v>3086.0029714257407</v>
      </c>
      <c r="V201" s="256">
        <f t="shared" si="198"/>
        <v>6281.9895510512406</v>
      </c>
      <c r="W201" s="256">
        <f t="shared" si="198"/>
        <v>4554.7495887641744</v>
      </c>
      <c r="X201" s="256">
        <f t="shared" si="198"/>
        <v>11441.09786538025</v>
      </c>
      <c r="Y201" s="256">
        <f t="shared" si="198"/>
        <v>9504.756360914982</v>
      </c>
      <c r="Z201" s="256">
        <f t="shared" si="198"/>
        <v>10565.549150061543</v>
      </c>
      <c r="AA201" s="256">
        <f t="shared" si="198"/>
        <v>9400.0384256070938</v>
      </c>
      <c r="AB201" s="256">
        <f t="shared" si="198"/>
        <v>9736.0123859646192</v>
      </c>
      <c r="AC201" s="256">
        <f t="shared" si="198"/>
        <v>7959.0045014148436</v>
      </c>
      <c r="AD201" s="256">
        <f t="shared" si="198"/>
        <v>5125.2862913742574</v>
      </c>
      <c r="AE201" s="256">
        <f t="shared" si="198"/>
        <v>5695.9013522119012</v>
      </c>
      <c r="AF201" s="256">
        <f t="shared" si="198"/>
        <v>6376.6802451726844</v>
      </c>
      <c r="AG201" s="87"/>
    </row>
    <row r="202" spans="1:38">
      <c r="A202" s="145" t="s">
        <v>472</v>
      </c>
      <c r="B202" s="125" t="str">
        <f t="shared" si="195"/>
        <v>8700-05323</v>
      </c>
      <c r="C202" s="286" t="str">
        <f t="shared" si="196"/>
        <v>8700</v>
      </c>
      <c r="D202" s="256">
        <f>SUM($F202:K202)</f>
        <v>44014.869999999995</v>
      </c>
      <c r="E202" s="257">
        <f t="shared" si="199"/>
        <v>0.36941512386542885</v>
      </c>
      <c r="F202" s="258">
        <f>'Div 91 history'!B202</f>
        <v>7687.61</v>
      </c>
      <c r="G202" s="258">
        <f>'Div 91 history'!C202</f>
        <v>8826.35</v>
      </c>
      <c r="H202" s="258">
        <f>'Div 91 history'!D202</f>
        <v>7835.47</v>
      </c>
      <c r="I202" s="258">
        <f>'Div 91 history'!E202</f>
        <v>8062.62</v>
      </c>
      <c r="J202" s="258">
        <f>'Div 91 history'!F202</f>
        <v>7782.19</v>
      </c>
      <c r="K202" s="258">
        <f>'Div 91 history'!G202</f>
        <v>3820.63</v>
      </c>
      <c r="L202" s="256">
        <f t="shared" si="197"/>
        <v>16181.509141433575</v>
      </c>
      <c r="M202" s="256">
        <f t="shared" si="197"/>
        <v>13442.879673867124</v>
      </c>
      <c r="N202" s="256">
        <f t="shared" si="197"/>
        <v>14943.192704724272</v>
      </c>
      <c r="O202" s="256">
        <f t="shared" si="197"/>
        <v>13294.773762406998</v>
      </c>
      <c r="P202" s="256">
        <f t="shared" si="197"/>
        <v>13769.952436235102</v>
      </c>
      <c r="Q202" s="256">
        <f t="shared" si="197"/>
        <v>11256.67358252904</v>
      </c>
      <c r="R202" s="256">
        <f t="shared" si="197"/>
        <v>7248.8556563518523</v>
      </c>
      <c r="S202" s="256">
        <f t="shared" si="197"/>
        <v>8055.8947125532241</v>
      </c>
      <c r="T202" s="256">
        <f t="shared" si="197"/>
        <v>9018.7419855473199</v>
      </c>
      <c r="U202" s="256">
        <f t="shared" si="197"/>
        <v>4364.6323001675628</v>
      </c>
      <c r="V202" s="256">
        <f t="shared" si="198"/>
        <v>8884.8179206923851</v>
      </c>
      <c r="W202" s="256">
        <f t="shared" si="198"/>
        <v>6441.9274246876439</v>
      </c>
      <c r="X202" s="256">
        <f t="shared" si="198"/>
        <v>16181.509141433575</v>
      </c>
      <c r="Y202" s="256">
        <f t="shared" si="198"/>
        <v>13442.879673867124</v>
      </c>
      <c r="Z202" s="256">
        <f t="shared" si="198"/>
        <v>14943.192704724272</v>
      </c>
      <c r="AA202" s="256">
        <f t="shared" si="198"/>
        <v>13294.773762406998</v>
      </c>
      <c r="AB202" s="256">
        <f t="shared" si="198"/>
        <v>13769.952436235102</v>
      </c>
      <c r="AC202" s="256">
        <f t="shared" si="198"/>
        <v>11256.67358252904</v>
      </c>
      <c r="AD202" s="256">
        <f t="shared" si="198"/>
        <v>7248.8556563518523</v>
      </c>
      <c r="AE202" s="256">
        <f t="shared" si="198"/>
        <v>8055.8947125532241</v>
      </c>
      <c r="AF202" s="256">
        <f t="shared" si="198"/>
        <v>9018.7419855473199</v>
      </c>
      <c r="AG202" s="87"/>
    </row>
    <row r="203" spans="1:38">
      <c r="A203" s="145" t="s">
        <v>473</v>
      </c>
      <c r="B203" s="125" t="str">
        <f t="shared" si="195"/>
        <v>8700-05331</v>
      </c>
      <c r="C203" s="286" t="str">
        <f t="shared" si="196"/>
        <v>8700</v>
      </c>
      <c r="D203" s="256">
        <f>SUM($F203:K203)</f>
        <v>53581.14</v>
      </c>
      <c r="E203" s="257">
        <f t="shared" si="199"/>
        <v>0.44970446283155868</v>
      </c>
      <c r="F203" s="258">
        <f>'Div 91 history'!B203</f>
        <v>6534.94</v>
      </c>
      <c r="G203" s="258">
        <f>'Div 91 history'!C203</f>
        <v>9675</v>
      </c>
      <c r="H203" s="258">
        <f>'Div 91 history'!D203</f>
        <v>9308.630000000001</v>
      </c>
      <c r="I203" s="258">
        <f>'Div 91 history'!E203</f>
        <v>9333.5400000000009</v>
      </c>
      <c r="J203" s="258">
        <f>'Div 91 history'!F203</f>
        <v>9365.2099999999991</v>
      </c>
      <c r="K203" s="258">
        <f>'Div 91 history'!G203</f>
        <v>9363.82</v>
      </c>
      <c r="L203" s="256">
        <f t="shared" si="197"/>
        <v>19698.427070633908</v>
      </c>
      <c r="M203" s="256">
        <f t="shared" si="197"/>
        <v>16364.579011789172</v>
      </c>
      <c r="N203" s="256">
        <f t="shared" si="197"/>
        <v>18190.97274077624</v>
      </c>
      <c r="O203" s="256">
        <f t="shared" si="197"/>
        <v>16184.283498550743</v>
      </c>
      <c r="P203" s="256">
        <f t="shared" si="197"/>
        <v>16762.738349090982</v>
      </c>
      <c r="Q203" s="256">
        <f t="shared" si="197"/>
        <v>13703.219006662752</v>
      </c>
      <c r="R203" s="256">
        <f t="shared" si="197"/>
        <v>8824.3348160015139</v>
      </c>
      <c r="S203" s="256">
        <f t="shared" si="197"/>
        <v>9806.7771736818522</v>
      </c>
      <c r="T203" s="256">
        <f t="shared" si="197"/>
        <v>10978.89138265066</v>
      </c>
      <c r="U203" s="256">
        <f t="shared" si="197"/>
        <v>5313.2492342656078</v>
      </c>
      <c r="V203" s="256">
        <f t="shared" si="198"/>
        <v>10815.860023740333</v>
      </c>
      <c r="W203" s="256">
        <f t="shared" si="198"/>
        <v>7842.0273696600298</v>
      </c>
      <c r="X203" s="256">
        <f t="shared" si="198"/>
        <v>19698.427070633908</v>
      </c>
      <c r="Y203" s="256">
        <f t="shared" si="198"/>
        <v>16364.579011789172</v>
      </c>
      <c r="Z203" s="256">
        <f t="shared" si="198"/>
        <v>18190.97274077624</v>
      </c>
      <c r="AA203" s="256">
        <f t="shared" si="198"/>
        <v>16184.283498550743</v>
      </c>
      <c r="AB203" s="256">
        <f t="shared" si="198"/>
        <v>16762.738349090982</v>
      </c>
      <c r="AC203" s="256">
        <f t="shared" si="198"/>
        <v>13703.219006662752</v>
      </c>
      <c r="AD203" s="256">
        <f t="shared" si="198"/>
        <v>8824.3348160015139</v>
      </c>
      <c r="AE203" s="256">
        <f t="shared" si="198"/>
        <v>9806.7771736818522</v>
      </c>
      <c r="AF203" s="256">
        <f t="shared" si="198"/>
        <v>10978.89138265066</v>
      </c>
      <c r="AG203" s="87"/>
    </row>
    <row r="204" spans="1:38">
      <c r="A204" s="145" t="s">
        <v>474</v>
      </c>
      <c r="B204" s="125" t="str">
        <f t="shared" si="195"/>
        <v>8700-05364</v>
      </c>
      <c r="C204" s="286" t="str">
        <f t="shared" si="196"/>
        <v>8700</v>
      </c>
      <c r="D204" s="256">
        <f>SUM($F204:K204)</f>
        <v>-615.64000000000306</v>
      </c>
      <c r="E204" s="257">
        <f t="shared" si="199"/>
        <v>-5.1670430210634215E-3</v>
      </c>
      <c r="F204" s="258">
        <f>'Div 91 history'!B204</f>
        <v>6130.3499999999995</v>
      </c>
      <c r="G204" s="258">
        <f>'Div 91 history'!C204</f>
        <v>6316.12</v>
      </c>
      <c r="H204" s="258">
        <f>'Div 91 history'!D204</f>
        <v>5894.92</v>
      </c>
      <c r="I204" s="258">
        <f>'Div 91 history'!E204</f>
        <v>-31739.550000000003</v>
      </c>
      <c r="J204" s="258">
        <f>'Div 91 history'!F204</f>
        <v>5818.8</v>
      </c>
      <c r="K204" s="258">
        <f>'Div 91 history'!G204</f>
        <v>6963.72</v>
      </c>
      <c r="L204" s="256">
        <f t="shared" si="197"/>
        <v>-226.33224380379212</v>
      </c>
      <c r="M204" s="256">
        <f t="shared" si="197"/>
        <v>-188.02678373058009</v>
      </c>
      <c r="N204" s="256">
        <f t="shared" si="197"/>
        <v>-209.01179889288542</v>
      </c>
      <c r="O204" s="256">
        <f t="shared" si="197"/>
        <v>-185.95521284257535</v>
      </c>
      <c r="P204" s="256">
        <f t="shared" si="197"/>
        <v>-192.60158028056929</v>
      </c>
      <c r="Q204" s="256">
        <f t="shared" si="197"/>
        <v>-157.44811979106638</v>
      </c>
      <c r="R204" s="256">
        <f t="shared" si="197"/>
        <v>-101.39040502167737</v>
      </c>
      <c r="S204" s="256">
        <f t="shared" si="197"/>
        <v>-112.67853388721338</v>
      </c>
      <c r="T204" s="256">
        <f t="shared" si="197"/>
        <v>-126.14596648774335</v>
      </c>
      <c r="U204" s="256">
        <f t="shared" si="197"/>
        <v>-61.04850995300388</v>
      </c>
      <c r="V204" s="256">
        <f t="shared" si="198"/>
        <v>-124.27275838131722</v>
      </c>
      <c r="W204" s="256">
        <f t="shared" si="198"/>
        <v>-90.10382626904773</v>
      </c>
      <c r="X204" s="256">
        <f t="shared" si="198"/>
        <v>-226.33224380379212</v>
      </c>
      <c r="Y204" s="256">
        <f t="shared" si="198"/>
        <v>-188.02678373058009</v>
      </c>
      <c r="Z204" s="256">
        <f t="shared" si="198"/>
        <v>-209.01179889288542</v>
      </c>
      <c r="AA204" s="256">
        <f t="shared" si="198"/>
        <v>-185.95521284257535</v>
      </c>
      <c r="AB204" s="256">
        <f t="shared" si="198"/>
        <v>-192.60158028056929</v>
      </c>
      <c r="AC204" s="256">
        <f t="shared" si="198"/>
        <v>-157.44811979106638</v>
      </c>
      <c r="AD204" s="256">
        <f t="shared" si="198"/>
        <v>-101.39040502167737</v>
      </c>
      <c r="AE204" s="256">
        <f t="shared" si="198"/>
        <v>-112.67853388721338</v>
      </c>
      <c r="AF204" s="256">
        <f t="shared" si="198"/>
        <v>-126.14596648774335</v>
      </c>
      <c r="AG204" s="87"/>
    </row>
    <row r="205" spans="1:38">
      <c r="A205" s="145" t="s">
        <v>476</v>
      </c>
      <c r="B205" s="125" t="str">
        <f t="shared" si="195"/>
        <v>8700-05376</v>
      </c>
      <c r="C205" s="286" t="str">
        <f t="shared" si="196"/>
        <v>8700</v>
      </c>
      <c r="D205" s="256">
        <f>SUM($F205:K205)</f>
        <v>60654.740000000005</v>
      </c>
      <c r="E205" s="257">
        <f t="shared" si="199"/>
        <v>0.50907291763273155</v>
      </c>
      <c r="F205" s="258">
        <f>'Div 91 history'!B205</f>
        <v>10537.92</v>
      </c>
      <c r="G205" s="258">
        <f>'Div 91 history'!C205</f>
        <v>12320.74</v>
      </c>
      <c r="H205" s="258">
        <f>'Div 91 history'!D205</f>
        <v>8962.119999999999</v>
      </c>
      <c r="I205" s="258">
        <f>'Div 91 history'!E205</f>
        <v>8182.9400000000005</v>
      </c>
      <c r="J205" s="258">
        <f>'Div 91 history'!F205</f>
        <v>11907.630000000001</v>
      </c>
      <c r="K205" s="258">
        <f>'Div 91 history'!G205</f>
        <v>8743.39</v>
      </c>
      <c r="L205" s="256">
        <f t="shared" si="197"/>
        <v>22298.946464712422</v>
      </c>
      <c r="M205" s="256">
        <f t="shared" si="197"/>
        <v>18524.975115675574</v>
      </c>
      <c r="N205" s="256">
        <f t="shared" si="197"/>
        <v>20592.483137515745</v>
      </c>
      <c r="O205" s="256">
        <f t="shared" si="197"/>
        <v>18320.877601538261</v>
      </c>
      <c r="P205" s="256">
        <f t="shared" si="197"/>
        <v>18975.69809548925</v>
      </c>
      <c r="Q205" s="256">
        <f t="shared" si="197"/>
        <v>15512.27140766672</v>
      </c>
      <c r="R205" s="256">
        <f t="shared" si="197"/>
        <v>9989.2935077066231</v>
      </c>
      <c r="S205" s="256">
        <f t="shared" si="197"/>
        <v>11101.434566483797</v>
      </c>
      <c r="T205" s="256">
        <f t="shared" si="197"/>
        <v>12428.287309730929</v>
      </c>
      <c r="U205" s="256">
        <f t="shared" si="197"/>
        <v>6014.6863403723682</v>
      </c>
      <c r="V205" s="256">
        <f t="shared" si="198"/>
        <v>12243.733104901534</v>
      </c>
      <c r="W205" s="256">
        <f t="shared" si="198"/>
        <v>8877.305170804746</v>
      </c>
      <c r="X205" s="256">
        <f t="shared" si="198"/>
        <v>22298.946464712422</v>
      </c>
      <c r="Y205" s="256">
        <f t="shared" si="198"/>
        <v>18524.975115675574</v>
      </c>
      <c r="Z205" s="256">
        <f t="shared" si="198"/>
        <v>20592.483137515745</v>
      </c>
      <c r="AA205" s="256">
        <f t="shared" si="198"/>
        <v>18320.877601538261</v>
      </c>
      <c r="AB205" s="256">
        <f t="shared" si="198"/>
        <v>18975.69809548925</v>
      </c>
      <c r="AC205" s="256">
        <f t="shared" si="198"/>
        <v>15512.27140766672</v>
      </c>
      <c r="AD205" s="256">
        <f t="shared" si="198"/>
        <v>9989.2935077066231</v>
      </c>
      <c r="AE205" s="256">
        <f t="shared" si="198"/>
        <v>11101.434566483797</v>
      </c>
      <c r="AF205" s="256">
        <f t="shared" si="198"/>
        <v>12428.287309730929</v>
      </c>
      <c r="AG205" s="87"/>
    </row>
    <row r="206" spans="1:38">
      <c r="A206" s="145" t="s">
        <v>477</v>
      </c>
      <c r="B206" s="125" t="str">
        <f t="shared" si="195"/>
        <v>9030-05377</v>
      </c>
      <c r="C206" s="286" t="str">
        <f t="shared" si="196"/>
        <v>9030</v>
      </c>
      <c r="D206" s="256">
        <f>SUM($F206:K206)</f>
        <v>52.629999999999995</v>
      </c>
      <c r="E206" s="257">
        <f t="shared" si="199"/>
        <v>4.4172158111650724E-4</v>
      </c>
      <c r="F206" s="258">
        <f>'Div 91 history'!B206</f>
        <v>14.25</v>
      </c>
      <c r="G206" s="258">
        <f>'Div 91 history'!C206</f>
        <v>0</v>
      </c>
      <c r="H206" s="258">
        <f>'Div 91 history'!D206</f>
        <v>14.26</v>
      </c>
      <c r="I206" s="258">
        <f>'Div 91 history'!E206</f>
        <v>24.12</v>
      </c>
      <c r="J206" s="258">
        <f>'Div 91 history'!F206</f>
        <v>0</v>
      </c>
      <c r="K206" s="258">
        <f>'Div 91 history'!G206</f>
        <v>0</v>
      </c>
      <c r="L206" s="256">
        <f t="shared" si="197"/>
        <v>19.348752503725425</v>
      </c>
      <c r="M206" s="256">
        <f t="shared" si="197"/>
        <v>16.074084899844685</v>
      </c>
      <c r="N206" s="256">
        <f t="shared" si="197"/>
        <v>17.86805759166478</v>
      </c>
      <c r="O206" s="256">
        <f t="shared" si="197"/>
        <v>15.896989883543455</v>
      </c>
      <c r="P206" s="256">
        <f t="shared" si="197"/>
        <v>16.465176353333622</v>
      </c>
      <c r="Q206" s="256">
        <f t="shared" si="197"/>
        <v>13.459967748365573</v>
      </c>
      <c r="R206" s="256">
        <f t="shared" si="197"/>
        <v>8.667690559890282</v>
      </c>
      <c r="S206" s="256">
        <f t="shared" si="197"/>
        <v>9.63269319486065</v>
      </c>
      <c r="T206" s="256">
        <f t="shared" si="197"/>
        <v>10.784000741098531</v>
      </c>
      <c r="U206" s="256">
        <f t="shared" si="197"/>
        <v>5.2189316464599091</v>
      </c>
      <c r="V206" s="256">
        <f t="shared" si="198"/>
        <v>10.623863416296363</v>
      </c>
      <c r="W206" s="256">
        <f t="shared" si="198"/>
        <v>7.7028204413942545</v>
      </c>
      <c r="X206" s="256">
        <f t="shared" si="198"/>
        <v>19.348752503725425</v>
      </c>
      <c r="Y206" s="256">
        <f t="shared" si="198"/>
        <v>16.074084899844685</v>
      </c>
      <c r="Z206" s="256">
        <f t="shared" si="198"/>
        <v>17.86805759166478</v>
      </c>
      <c r="AA206" s="256">
        <f t="shared" si="198"/>
        <v>15.896989883543455</v>
      </c>
      <c r="AB206" s="256">
        <f t="shared" si="198"/>
        <v>16.465176353333622</v>
      </c>
      <c r="AC206" s="256">
        <f t="shared" si="198"/>
        <v>13.459967748365573</v>
      </c>
      <c r="AD206" s="256">
        <f t="shared" si="198"/>
        <v>8.667690559890282</v>
      </c>
      <c r="AE206" s="256">
        <f t="shared" si="198"/>
        <v>9.63269319486065</v>
      </c>
      <c r="AF206" s="256">
        <f t="shared" si="198"/>
        <v>10.784000741098531</v>
      </c>
      <c r="AG206" s="87"/>
    </row>
    <row r="207" spans="1:38">
      <c r="A207" s="145" t="s">
        <v>1031</v>
      </c>
      <c r="B207" s="125" t="str">
        <f t="shared" si="195"/>
        <v>9110-05377</v>
      </c>
      <c r="C207" s="286" t="str">
        <f t="shared" si="196"/>
        <v>9110</v>
      </c>
      <c r="D207" s="256">
        <f>SUM($F207:K207)</f>
        <v>0</v>
      </c>
      <c r="E207" s="257">
        <f t="shared" si="199"/>
        <v>0</v>
      </c>
      <c r="F207" s="258">
        <f>'Div 91 history'!B207</f>
        <v>0</v>
      </c>
      <c r="G207" s="258">
        <f>'Div 91 history'!C207</f>
        <v>0</v>
      </c>
      <c r="H207" s="258">
        <f>'Div 91 history'!D207</f>
        <v>0</v>
      </c>
      <c r="I207" s="258">
        <f>'Div 91 history'!E207</f>
        <v>0</v>
      </c>
      <c r="J207" s="258">
        <f>'Div 91 history'!F207</f>
        <v>0</v>
      </c>
      <c r="K207" s="258">
        <f>'Div 91 history'!G207</f>
        <v>0</v>
      </c>
      <c r="L207" s="256">
        <f t="shared" si="197"/>
        <v>0</v>
      </c>
      <c r="M207" s="256">
        <f t="shared" si="197"/>
        <v>0</v>
      </c>
      <c r="N207" s="256">
        <f t="shared" si="197"/>
        <v>0</v>
      </c>
      <c r="O207" s="256">
        <f t="shared" si="197"/>
        <v>0</v>
      </c>
      <c r="P207" s="256">
        <f t="shared" si="197"/>
        <v>0</v>
      </c>
      <c r="Q207" s="256">
        <f t="shared" si="197"/>
        <v>0</v>
      </c>
      <c r="R207" s="256">
        <f t="shared" si="197"/>
        <v>0</v>
      </c>
      <c r="S207" s="256">
        <f t="shared" si="197"/>
        <v>0</v>
      </c>
      <c r="T207" s="256">
        <f t="shared" si="197"/>
        <v>0</v>
      </c>
      <c r="U207" s="256">
        <f t="shared" si="197"/>
        <v>0</v>
      </c>
      <c r="V207" s="256">
        <f t="shared" si="198"/>
        <v>0</v>
      </c>
      <c r="W207" s="256">
        <f t="shared" si="198"/>
        <v>0</v>
      </c>
      <c r="X207" s="256">
        <f t="shared" si="198"/>
        <v>0</v>
      </c>
      <c r="Y207" s="256">
        <f t="shared" si="198"/>
        <v>0</v>
      </c>
      <c r="Z207" s="256">
        <f t="shared" si="198"/>
        <v>0</v>
      </c>
      <c r="AA207" s="256">
        <f t="shared" si="198"/>
        <v>0</v>
      </c>
      <c r="AB207" s="256">
        <f t="shared" si="198"/>
        <v>0</v>
      </c>
      <c r="AC207" s="256">
        <f t="shared" si="198"/>
        <v>0</v>
      </c>
      <c r="AD207" s="256">
        <f t="shared" si="198"/>
        <v>0</v>
      </c>
      <c r="AE207" s="256">
        <f t="shared" si="198"/>
        <v>0</v>
      </c>
      <c r="AF207" s="256">
        <f t="shared" si="198"/>
        <v>0</v>
      </c>
      <c r="AG207" s="87"/>
    </row>
    <row r="208" spans="1:38">
      <c r="A208" s="145" t="s">
        <v>478</v>
      </c>
      <c r="B208" s="125" t="str">
        <f t="shared" si="195"/>
        <v>8750-05377</v>
      </c>
      <c r="C208" s="286" t="str">
        <f t="shared" si="196"/>
        <v>8750</v>
      </c>
      <c r="D208" s="256">
        <f>SUM($F208:K208)</f>
        <v>43.87</v>
      </c>
      <c r="E208" s="257">
        <f t="shared" si="199"/>
        <v>3.6819923548510683E-4</v>
      </c>
      <c r="F208" s="258">
        <f>'Div 91 history'!B208</f>
        <v>43.87</v>
      </c>
      <c r="G208" s="258">
        <f>'Div 91 history'!C208</f>
        <v>0</v>
      </c>
      <c r="H208" s="258">
        <f>'Div 91 history'!D208</f>
        <v>0</v>
      </c>
      <c r="I208" s="258">
        <f>'Div 91 history'!E208</f>
        <v>0</v>
      </c>
      <c r="J208" s="258">
        <f>'Div 91 history'!F208</f>
        <v>0</v>
      </c>
      <c r="K208" s="258">
        <f>'Div 91 history'!G208</f>
        <v>0</v>
      </c>
      <c r="L208" s="256">
        <f t="shared" si="197"/>
        <v>16.128249521915908</v>
      </c>
      <c r="M208" s="256">
        <f t="shared" si="197"/>
        <v>13.398633945585907</v>
      </c>
      <c r="N208" s="256">
        <f t="shared" si="197"/>
        <v>14.894008864646283</v>
      </c>
      <c r="O208" s="256">
        <f t="shared" si="197"/>
        <v>13.251015508095218</v>
      </c>
      <c r="P208" s="256">
        <f t="shared" si="197"/>
        <v>13.724630184699715</v>
      </c>
      <c r="Q208" s="256">
        <f t="shared" si="197"/>
        <v>11.219623506000337</v>
      </c>
      <c r="R208" s="256">
        <f t="shared" si="197"/>
        <v>7.2249968622912162</v>
      </c>
      <c r="S208" s="256">
        <f t="shared" si="197"/>
        <v>8.0293796401013999</v>
      </c>
      <c r="T208" s="256">
        <f t="shared" si="197"/>
        <v>8.9890578094621425</v>
      </c>
      <c r="U208" s="256">
        <f t="shared" si="197"/>
        <v>4.3502666032718258</v>
      </c>
      <c r="V208" s="256">
        <f t="shared" si="198"/>
        <v>8.8555745406217259</v>
      </c>
      <c r="W208" s="256">
        <f t="shared" si="198"/>
        <v>6.42072454425168</v>
      </c>
      <c r="X208" s="256">
        <f t="shared" si="198"/>
        <v>16.128249521915908</v>
      </c>
      <c r="Y208" s="256">
        <f t="shared" si="198"/>
        <v>13.398633945585907</v>
      </c>
      <c r="Z208" s="256">
        <f t="shared" si="198"/>
        <v>14.894008864646283</v>
      </c>
      <c r="AA208" s="256">
        <f t="shared" si="198"/>
        <v>13.251015508095218</v>
      </c>
      <c r="AB208" s="256">
        <f t="shared" si="198"/>
        <v>13.724630184699715</v>
      </c>
      <c r="AC208" s="256">
        <f t="shared" si="198"/>
        <v>11.219623506000337</v>
      </c>
      <c r="AD208" s="256">
        <f t="shared" si="198"/>
        <v>7.2249968622912162</v>
      </c>
      <c r="AE208" s="256">
        <f t="shared" si="198"/>
        <v>8.0293796401013999</v>
      </c>
      <c r="AF208" s="256">
        <f t="shared" si="198"/>
        <v>8.9890578094621425</v>
      </c>
      <c r="AG208" s="87"/>
    </row>
    <row r="209" spans="1:38">
      <c r="A209" s="145" t="s">
        <v>475</v>
      </c>
      <c r="B209" s="125" t="str">
        <f t="shared" si="195"/>
        <v>8700-05377</v>
      </c>
      <c r="C209" s="286" t="str">
        <f t="shared" si="196"/>
        <v>8700</v>
      </c>
      <c r="D209" s="256">
        <f>SUM($F209:K209)</f>
        <v>1219.48</v>
      </c>
      <c r="E209" s="257">
        <f t="shared" si="199"/>
        <v>1.0235049092531983E-2</v>
      </c>
      <c r="F209" s="258">
        <f>'Div 91 history'!B209</f>
        <v>0</v>
      </c>
      <c r="G209" s="258">
        <f>'Div 91 history'!C209</f>
        <v>0</v>
      </c>
      <c r="H209" s="258">
        <f>'Div 91 history'!D209</f>
        <v>0</v>
      </c>
      <c r="I209" s="258">
        <f>'Div 91 history'!E209</f>
        <v>222.83</v>
      </c>
      <c r="J209" s="258">
        <f>'Div 91 history'!F209</f>
        <v>864.51</v>
      </c>
      <c r="K209" s="258">
        <f>'Div 91 history'!G209</f>
        <v>132.13999999999999</v>
      </c>
      <c r="L209" s="256">
        <f t="shared" si="197"/>
        <v>448.32636715263311</v>
      </c>
      <c r="M209" s="256">
        <f t="shared" si="197"/>
        <v>372.44964950907462</v>
      </c>
      <c r="N209" s="256">
        <f t="shared" si="197"/>
        <v>414.01745908955667</v>
      </c>
      <c r="O209" s="256">
        <f t="shared" si="197"/>
        <v>368.34621362689671</v>
      </c>
      <c r="P209" s="256">
        <f t="shared" si="197"/>
        <v>381.51155727462071</v>
      </c>
      <c r="Q209" s="256">
        <f t="shared" si="197"/>
        <v>311.87842427848852</v>
      </c>
      <c r="R209" s="256">
        <f t="shared" si="197"/>
        <v>200.83745551919063</v>
      </c>
      <c r="S209" s="256">
        <f t="shared" si="197"/>
        <v>223.19735316869972</v>
      </c>
      <c r="T209" s="256">
        <f t="shared" si="197"/>
        <v>249.87408747396611</v>
      </c>
      <c r="U209" s="256">
        <f t="shared" si="197"/>
        <v>120.92690032728349</v>
      </c>
      <c r="V209" s="256">
        <f t="shared" si="198"/>
        <v>246.16357512645047</v>
      </c>
      <c r="W209" s="256">
        <f t="shared" si="198"/>
        <v>178.48062838440939</v>
      </c>
      <c r="X209" s="256">
        <f t="shared" si="198"/>
        <v>448.32636715263311</v>
      </c>
      <c r="Y209" s="256">
        <f t="shared" si="198"/>
        <v>372.44964950907462</v>
      </c>
      <c r="Z209" s="256">
        <f t="shared" si="198"/>
        <v>414.01745908955667</v>
      </c>
      <c r="AA209" s="256">
        <f t="shared" si="198"/>
        <v>368.34621362689671</v>
      </c>
      <c r="AB209" s="256">
        <f t="shared" si="198"/>
        <v>381.51155727462071</v>
      </c>
      <c r="AC209" s="256">
        <f t="shared" si="198"/>
        <v>311.87842427848852</v>
      </c>
      <c r="AD209" s="256">
        <f t="shared" si="198"/>
        <v>200.83745551919063</v>
      </c>
      <c r="AE209" s="256">
        <f t="shared" si="198"/>
        <v>223.19735316869972</v>
      </c>
      <c r="AF209" s="256">
        <f t="shared" si="198"/>
        <v>249.87408747396611</v>
      </c>
      <c r="AG209" s="87"/>
    </row>
    <row r="210" spans="1:38">
      <c r="A210" s="145" t="s">
        <v>480</v>
      </c>
      <c r="B210" s="125" t="str">
        <f t="shared" si="195"/>
        <v>9030-05399</v>
      </c>
      <c r="C210" s="286" t="str">
        <f t="shared" si="196"/>
        <v>9030</v>
      </c>
      <c r="D210" s="256">
        <f>SUM($F210:K210)</f>
        <v>-30.75</v>
      </c>
      <c r="E210" s="257">
        <f t="shared" si="199"/>
        <v>-2.5808357627460761E-4</v>
      </c>
      <c r="F210" s="258">
        <f>'Div 91 history'!B210</f>
        <v>-8.32</v>
      </c>
      <c r="G210" s="258">
        <f>'Div 91 history'!C210</f>
        <v>0</v>
      </c>
      <c r="H210" s="258">
        <f>'Div 91 history'!D210</f>
        <v>-8.32</v>
      </c>
      <c r="I210" s="258">
        <f>'Div 91 history'!E210</f>
        <v>-14.11</v>
      </c>
      <c r="J210" s="258">
        <f>'Div 91 history'!F210</f>
        <v>0</v>
      </c>
      <c r="K210" s="258">
        <f>'Div 91 history'!G210</f>
        <v>0</v>
      </c>
      <c r="L210" s="256">
        <f t="shared" si="197"/>
        <v>-11.304847795735451</v>
      </c>
      <c r="M210" s="256">
        <f t="shared" si="197"/>
        <v>-9.3915658497097478</v>
      </c>
      <c r="N210" s="256">
        <f t="shared" si="197"/>
        <v>-10.439725839705339</v>
      </c>
      <c r="O210" s="256">
        <f t="shared" si="197"/>
        <v>-9.2880949823097332</v>
      </c>
      <c r="P210" s="256">
        <f t="shared" si="197"/>
        <v>-9.6200678864717641</v>
      </c>
      <c r="Q210" s="256">
        <f t="shared" si="197"/>
        <v>-7.864222083645096</v>
      </c>
      <c r="R210" s="256">
        <f t="shared" si="197"/>
        <v>-5.0642501371200117</v>
      </c>
      <c r="S210" s="256">
        <f t="shared" si="197"/>
        <v>-5.6280698411925716</v>
      </c>
      <c r="T210" s="256">
        <f t="shared" si="197"/>
        <v>-6.3007414552304741</v>
      </c>
      <c r="U210" s="256">
        <f t="shared" si="197"/>
        <v>-3.0492522920129623</v>
      </c>
      <c r="V210" s="256">
        <f t="shared" si="198"/>
        <v>-6.2071784163236394</v>
      </c>
      <c r="W210" s="256">
        <f t="shared" si="198"/>
        <v>-4.5005078581203373</v>
      </c>
      <c r="X210" s="256">
        <f t="shared" si="198"/>
        <v>-11.304847795735451</v>
      </c>
      <c r="Y210" s="256">
        <f t="shared" si="198"/>
        <v>-9.3915658497097478</v>
      </c>
      <c r="Z210" s="256">
        <f t="shared" si="198"/>
        <v>-10.439725839705339</v>
      </c>
      <c r="AA210" s="256">
        <f t="shared" si="198"/>
        <v>-9.2880949823097332</v>
      </c>
      <c r="AB210" s="256">
        <f t="shared" si="198"/>
        <v>-9.6200678864717641</v>
      </c>
      <c r="AC210" s="256">
        <f t="shared" si="198"/>
        <v>-7.864222083645096</v>
      </c>
      <c r="AD210" s="256">
        <f t="shared" si="198"/>
        <v>-5.0642501371200117</v>
      </c>
      <c r="AE210" s="256">
        <f t="shared" si="198"/>
        <v>-5.6280698411925716</v>
      </c>
      <c r="AF210" s="256">
        <f t="shared" si="198"/>
        <v>-6.3007414552304741</v>
      </c>
      <c r="AG210" s="87"/>
    </row>
    <row r="211" spans="1:38">
      <c r="A211" s="145" t="s">
        <v>1034</v>
      </c>
      <c r="B211" s="125" t="str">
        <f t="shared" si="195"/>
        <v>9110-05399</v>
      </c>
      <c r="C211" s="286" t="str">
        <f t="shared" si="196"/>
        <v>9110</v>
      </c>
      <c r="D211" s="256">
        <f>SUM($F211:K211)</f>
        <v>0</v>
      </c>
      <c r="E211" s="257">
        <f t="shared" si="199"/>
        <v>0</v>
      </c>
      <c r="F211" s="258">
        <f>'Div 91 history'!B211</f>
        <v>0</v>
      </c>
      <c r="G211" s="258">
        <f>'Div 91 history'!C211</f>
        <v>0</v>
      </c>
      <c r="H211" s="258">
        <f>'Div 91 history'!D211</f>
        <v>0</v>
      </c>
      <c r="I211" s="258">
        <f>'Div 91 history'!E211</f>
        <v>0</v>
      </c>
      <c r="J211" s="258">
        <f>'Div 91 history'!F211</f>
        <v>0</v>
      </c>
      <c r="K211" s="258">
        <f>'Div 91 history'!G211</f>
        <v>0</v>
      </c>
      <c r="L211" s="256">
        <f t="shared" si="197"/>
        <v>0</v>
      </c>
      <c r="M211" s="256">
        <f t="shared" si="197"/>
        <v>0</v>
      </c>
      <c r="N211" s="256">
        <f t="shared" si="197"/>
        <v>0</v>
      </c>
      <c r="O211" s="256">
        <f t="shared" si="197"/>
        <v>0</v>
      </c>
      <c r="P211" s="256">
        <f t="shared" si="197"/>
        <v>0</v>
      </c>
      <c r="Q211" s="256">
        <f t="shared" si="197"/>
        <v>0</v>
      </c>
      <c r="R211" s="256">
        <f t="shared" si="197"/>
        <v>0</v>
      </c>
      <c r="S211" s="256">
        <f t="shared" si="197"/>
        <v>0</v>
      </c>
      <c r="T211" s="256">
        <f t="shared" si="197"/>
        <v>0</v>
      </c>
      <c r="U211" s="256">
        <f t="shared" si="197"/>
        <v>0</v>
      </c>
      <c r="V211" s="256">
        <f t="shared" si="198"/>
        <v>0</v>
      </c>
      <c r="W211" s="256">
        <f t="shared" si="198"/>
        <v>0</v>
      </c>
      <c r="X211" s="256">
        <f t="shared" si="198"/>
        <v>0</v>
      </c>
      <c r="Y211" s="256">
        <f t="shared" si="198"/>
        <v>0</v>
      </c>
      <c r="Z211" s="256">
        <f t="shared" si="198"/>
        <v>0</v>
      </c>
      <c r="AA211" s="256">
        <f t="shared" si="198"/>
        <v>0</v>
      </c>
      <c r="AB211" s="256">
        <f t="shared" si="198"/>
        <v>0</v>
      </c>
      <c r="AC211" s="256">
        <f t="shared" si="198"/>
        <v>0</v>
      </c>
      <c r="AD211" s="256">
        <f t="shared" si="198"/>
        <v>0</v>
      </c>
      <c r="AE211" s="256">
        <f t="shared" si="198"/>
        <v>0</v>
      </c>
      <c r="AF211" s="256">
        <f t="shared" si="198"/>
        <v>0</v>
      </c>
      <c r="AG211" s="87"/>
    </row>
    <row r="212" spans="1:38">
      <c r="A212" s="145" t="s">
        <v>481</v>
      </c>
      <c r="B212" s="125" t="str">
        <f t="shared" si="195"/>
        <v>8740-05399</v>
      </c>
      <c r="C212" s="286" t="str">
        <f t="shared" si="196"/>
        <v>8740</v>
      </c>
      <c r="D212" s="256">
        <f>SUM($F212:K212)</f>
        <v>-117.02</v>
      </c>
      <c r="E212" s="257">
        <f t="shared" si="199"/>
        <v>-9.8214439335462048E-4</v>
      </c>
      <c r="F212" s="258">
        <f>'Div 91 history'!B212</f>
        <v>-19.260000000000002</v>
      </c>
      <c r="G212" s="258">
        <f>'Div 91 history'!C212</f>
        <v>-19.91</v>
      </c>
      <c r="H212" s="258">
        <f>'Div 91 history'!D212</f>
        <v>-19.36</v>
      </c>
      <c r="I212" s="258">
        <f>'Div 91 history'!E212</f>
        <v>-19.39</v>
      </c>
      <c r="J212" s="258">
        <f>'Div 91 history'!F212</f>
        <v>-19.239999999999998</v>
      </c>
      <c r="K212" s="258">
        <f>'Div 91 history'!G212</f>
        <v>-19.86</v>
      </c>
      <c r="L212" s="256">
        <f t="shared" si="197"/>
        <v>-43.020919969332112</v>
      </c>
      <c r="M212" s="256">
        <f t="shared" si="197"/>
        <v>-35.739871080749097</v>
      </c>
      <c r="N212" s="256">
        <f t="shared" si="197"/>
        <v>-39.728673748368088</v>
      </c>
      <c r="O212" s="256">
        <f t="shared" si="197"/>
        <v>-35.346109750565361</v>
      </c>
      <c r="P212" s="256">
        <f t="shared" si="197"/>
        <v>-36.60944208373742</v>
      </c>
      <c r="Q212" s="256">
        <f t="shared" si="197"/>
        <v>-29.927520917988588</v>
      </c>
      <c r="R212" s="256">
        <f t="shared" si="197"/>
        <v>-19.272148001488901</v>
      </c>
      <c r="S212" s="256">
        <f t="shared" si="197"/>
        <v>-21.417779928987141</v>
      </c>
      <c r="T212" s="256">
        <f t="shared" si="197"/>
        <v>-23.977650897270568</v>
      </c>
      <c r="U212" s="256">
        <f t="shared" si="197"/>
        <v>-11.604016364596969</v>
      </c>
      <c r="V212" s="256">
        <f t="shared" si="198"/>
        <v>-23.621594090347717</v>
      </c>
      <c r="W212" s="256">
        <f t="shared" si="198"/>
        <v>-17.126810717308675</v>
      </c>
      <c r="X212" s="256">
        <f t="shared" si="198"/>
        <v>-43.020919969332112</v>
      </c>
      <c r="Y212" s="256">
        <f t="shared" si="198"/>
        <v>-35.739871080749097</v>
      </c>
      <c r="Z212" s="256">
        <f t="shared" si="198"/>
        <v>-39.728673748368088</v>
      </c>
      <c r="AA212" s="256">
        <f t="shared" si="198"/>
        <v>-35.346109750565361</v>
      </c>
      <c r="AB212" s="256">
        <f t="shared" si="198"/>
        <v>-36.60944208373742</v>
      </c>
      <c r="AC212" s="256">
        <f t="shared" si="198"/>
        <v>-29.927520917988588</v>
      </c>
      <c r="AD212" s="256">
        <f t="shared" si="198"/>
        <v>-19.272148001488901</v>
      </c>
      <c r="AE212" s="256">
        <f t="shared" si="198"/>
        <v>-21.417779928987141</v>
      </c>
      <c r="AF212" s="256">
        <f t="shared" si="198"/>
        <v>-23.977650897270568</v>
      </c>
      <c r="AG212" s="87"/>
    </row>
    <row r="213" spans="1:38">
      <c r="A213" s="145" t="s">
        <v>482</v>
      </c>
      <c r="B213" s="125" t="str">
        <f t="shared" si="195"/>
        <v>8750-05399</v>
      </c>
      <c r="C213" s="286" t="str">
        <f t="shared" si="196"/>
        <v>8750</v>
      </c>
      <c r="D213" s="256">
        <f>SUM($F213:K213)</f>
        <v>-25.61</v>
      </c>
      <c r="E213" s="257">
        <f t="shared" si="199"/>
        <v>-2.149437524680553E-4</v>
      </c>
      <c r="F213" s="258">
        <f>'Div 91 history'!B213</f>
        <v>-25.61</v>
      </c>
      <c r="G213" s="258">
        <f>'Div 91 history'!C213</f>
        <v>0</v>
      </c>
      <c r="H213" s="258">
        <f>'Div 91 history'!D213</f>
        <v>0</v>
      </c>
      <c r="I213" s="258">
        <f>'Div 91 history'!E213</f>
        <v>0</v>
      </c>
      <c r="J213" s="258">
        <f>'Div 91 history'!F213</f>
        <v>0</v>
      </c>
      <c r="K213" s="258">
        <f>'Div 91 history'!G213</f>
        <v>0</v>
      </c>
      <c r="L213" s="256">
        <f t="shared" ref="L213:T214" si="200">$E213*L$215</f>
        <v>-9.4151919365458507</v>
      </c>
      <c r="M213" s="256">
        <f t="shared" si="200"/>
        <v>-7.821723623124119</v>
      </c>
      <c r="N213" s="256">
        <f t="shared" si="200"/>
        <v>-8.694678983897683</v>
      </c>
      <c r="O213" s="256">
        <f t="shared" si="200"/>
        <v>-7.735548373884626</v>
      </c>
      <c r="P213" s="256">
        <f t="shared" si="200"/>
        <v>-8.0120305226842881</v>
      </c>
      <c r="Q213" s="256">
        <f t="shared" si="200"/>
        <v>-6.5496821971431185</v>
      </c>
      <c r="R213" s="256">
        <f t="shared" si="200"/>
        <v>-4.217738081679463</v>
      </c>
      <c r="S213" s="256">
        <f t="shared" si="200"/>
        <v>-4.6873128010712763</v>
      </c>
      <c r="T213" s="256">
        <f t="shared" si="200"/>
        <v>-5.2475443469415426</v>
      </c>
      <c r="U213" s="256">
        <f t="shared" ref="U213:AF214" si="201">$E213*U$215</f>
        <v>-2.539556136535023</v>
      </c>
      <c r="V213" s="256">
        <f t="shared" si="201"/>
        <v>-5.1696207883592979</v>
      </c>
      <c r="W213" s="256">
        <f t="shared" si="201"/>
        <v>-3.7482278454133926</v>
      </c>
      <c r="X213" s="256">
        <f t="shared" si="201"/>
        <v>-9.4151919365458507</v>
      </c>
      <c r="Y213" s="256">
        <f t="shared" si="201"/>
        <v>-7.821723623124119</v>
      </c>
      <c r="Z213" s="256">
        <f t="shared" si="201"/>
        <v>-8.694678983897683</v>
      </c>
      <c r="AA213" s="256">
        <f t="shared" si="201"/>
        <v>-7.735548373884626</v>
      </c>
      <c r="AB213" s="256">
        <f t="shared" si="201"/>
        <v>-8.0120305226842881</v>
      </c>
      <c r="AC213" s="256">
        <f t="shared" si="201"/>
        <v>-6.5496821971431185</v>
      </c>
      <c r="AD213" s="256">
        <f t="shared" si="201"/>
        <v>-4.217738081679463</v>
      </c>
      <c r="AE213" s="256">
        <f t="shared" si="201"/>
        <v>-4.6873128010712763</v>
      </c>
      <c r="AF213" s="256">
        <f t="shared" si="201"/>
        <v>-5.2475443469415426</v>
      </c>
      <c r="AG213" s="87"/>
    </row>
    <row r="214" spans="1:38">
      <c r="A214" s="145" t="s">
        <v>479</v>
      </c>
      <c r="B214" s="125" t="str">
        <f t="shared" si="195"/>
        <v>8700-05399</v>
      </c>
      <c r="C214" s="286" t="str">
        <f t="shared" si="196"/>
        <v>8700</v>
      </c>
      <c r="D214" s="256">
        <f>SUM($F214:K214)</f>
        <v>-61676.51</v>
      </c>
      <c r="E214" s="257">
        <f t="shared" si="199"/>
        <v>-0.51764859424184062</v>
      </c>
      <c r="F214" s="258">
        <f>'Div 91 history'!B214</f>
        <v>-13053.820000000003</v>
      </c>
      <c r="G214" s="258">
        <f>'Div 91 history'!C214</f>
        <v>-15992.32</v>
      </c>
      <c r="H214" s="258">
        <f>'Div 91 history'!D214</f>
        <v>-12676.529999999999</v>
      </c>
      <c r="I214" s="258">
        <f>'Div 91 history'!E214</f>
        <v>8671.2099999999991</v>
      </c>
      <c r="J214" s="258">
        <f>'Div 91 history'!F214</f>
        <v>-14884.98</v>
      </c>
      <c r="K214" s="258">
        <f>'Div 91 history'!G214</f>
        <v>-13740.069999999998</v>
      </c>
      <c r="L214" s="256">
        <f t="shared" si="200"/>
        <v>-22674.587256005059</v>
      </c>
      <c r="M214" s="256">
        <f t="shared" si="200"/>
        <v>-18837.040814480708</v>
      </c>
      <c r="N214" s="256">
        <f t="shared" si="200"/>
        <v>-20939.377403246985</v>
      </c>
      <c r="O214" s="256">
        <f t="shared" si="200"/>
        <v>-18629.505140077272</v>
      </c>
      <c r="P214" s="256">
        <f t="shared" si="200"/>
        <v>-19295.356526850555</v>
      </c>
      <c r="Q214" s="256">
        <f t="shared" si="200"/>
        <v>-15773.586080785613</v>
      </c>
      <c r="R214" s="256">
        <f t="shared" si="200"/>
        <v>-10157.569893482399</v>
      </c>
      <c r="S214" s="256">
        <f t="shared" si="200"/>
        <v>-11288.445718406896</v>
      </c>
      <c r="T214" s="256">
        <f t="shared" si="200"/>
        <v>-12637.650190924776</v>
      </c>
      <c r="U214" s="256">
        <f t="shared" si="201"/>
        <v>-6116.0077879954597</v>
      </c>
      <c r="V214" s="256">
        <f t="shared" si="201"/>
        <v>-12449.987046054281</v>
      </c>
      <c r="W214" s="256">
        <f t="shared" si="201"/>
        <v>-9026.8493631361798</v>
      </c>
      <c r="X214" s="256">
        <f t="shared" si="201"/>
        <v>-22674.587256005059</v>
      </c>
      <c r="Y214" s="256">
        <f t="shared" si="201"/>
        <v>-18837.040814480708</v>
      </c>
      <c r="Z214" s="256">
        <f t="shared" si="201"/>
        <v>-20939.377403246985</v>
      </c>
      <c r="AA214" s="256">
        <f t="shared" si="201"/>
        <v>-18629.505140077272</v>
      </c>
      <c r="AB214" s="256">
        <f t="shared" si="201"/>
        <v>-19295.356526850555</v>
      </c>
      <c r="AC214" s="256">
        <f t="shared" si="201"/>
        <v>-15773.586080785613</v>
      </c>
      <c r="AD214" s="256">
        <f t="shared" si="201"/>
        <v>-10157.569893482399</v>
      </c>
      <c r="AE214" s="256">
        <f t="shared" si="201"/>
        <v>-11288.445718406896</v>
      </c>
      <c r="AF214" s="256">
        <f t="shared" si="201"/>
        <v>-12637.650190924776</v>
      </c>
      <c r="AG214" s="87"/>
    </row>
    <row r="215" spans="1:38">
      <c r="A215" s="133" t="s">
        <v>23</v>
      </c>
      <c r="B215" s="171"/>
      <c r="C215" s="126"/>
      <c r="D215" s="259">
        <f>SUM(D197:D214)</f>
        <v>119147.45000000001</v>
      </c>
      <c r="E215" s="260">
        <f>SUM(E197:E214)</f>
        <v>1</v>
      </c>
      <c r="F215" s="259">
        <f>SUM(F197:F214)</f>
        <v>19622.519999999993</v>
      </c>
      <c r="G215" s="259">
        <f t="shared" ref="G215:K215" si="202">SUM(G197:G214)</f>
        <v>21807.159999999996</v>
      </c>
      <c r="H215" s="259">
        <f t="shared" si="202"/>
        <v>24413.570000000007</v>
      </c>
      <c r="I215" s="259">
        <f t="shared" si="202"/>
        <v>11814.979999999996</v>
      </c>
      <c r="J215" s="259">
        <f t="shared" si="202"/>
        <v>24051.040000000005</v>
      </c>
      <c r="K215" s="259">
        <f t="shared" si="202"/>
        <v>17438.18</v>
      </c>
      <c r="L215" s="276">
        <f>'FY21 OM Budget'!U97</f>
        <v>43803.05</v>
      </c>
      <c r="M215" s="276">
        <f>'FY21 OM Budget'!V97</f>
        <v>36389.629999999997</v>
      </c>
      <c r="N215" s="276">
        <f>'FY21 OM Budget'!W97</f>
        <v>40450.950000000004</v>
      </c>
      <c r="O215" s="276">
        <f>'FY21 OM Budget'!X97</f>
        <v>35988.71</v>
      </c>
      <c r="P215" s="276">
        <f>'FY21 OM Budget'!Y97</f>
        <v>37275.010000000009</v>
      </c>
      <c r="Q215" s="276">
        <f>'FY21 OM Budget'!Z97</f>
        <v>30471.61</v>
      </c>
      <c r="R215" s="263">
        <f t="shared" ref="R215:AD215" si="203">F215*(1+R$4)</f>
        <v>19622.519999999993</v>
      </c>
      <c r="S215" s="263">
        <f t="shared" si="203"/>
        <v>21807.159999999996</v>
      </c>
      <c r="T215" s="263">
        <f t="shared" si="203"/>
        <v>24413.570000000007</v>
      </c>
      <c r="U215" s="263">
        <f t="shared" si="203"/>
        <v>11814.979999999996</v>
      </c>
      <c r="V215" s="263">
        <f t="shared" si="203"/>
        <v>24051.040000000005</v>
      </c>
      <c r="W215" s="263">
        <f t="shared" si="203"/>
        <v>17438.18</v>
      </c>
      <c r="X215" s="263">
        <f t="shared" si="203"/>
        <v>43803.05</v>
      </c>
      <c r="Y215" s="263">
        <f t="shared" si="203"/>
        <v>36389.629999999997</v>
      </c>
      <c r="Z215" s="263">
        <f t="shared" si="203"/>
        <v>40450.950000000004</v>
      </c>
      <c r="AA215" s="263">
        <f t="shared" si="203"/>
        <v>35988.71</v>
      </c>
      <c r="AB215" s="263">
        <f t="shared" si="203"/>
        <v>37275.010000000009</v>
      </c>
      <c r="AC215" s="263">
        <f t="shared" si="203"/>
        <v>30471.61</v>
      </c>
      <c r="AD215" s="263">
        <f t="shared" si="203"/>
        <v>19622.519999999993</v>
      </c>
      <c r="AE215" s="263">
        <f t="shared" ref="AE215" si="204">S215*(1+AE$4)</f>
        <v>21807.159999999996</v>
      </c>
      <c r="AF215" s="263">
        <f t="shared" ref="AF215" si="205">T215*(1+AF$4)</f>
        <v>24413.570000000007</v>
      </c>
      <c r="AG215" s="87"/>
      <c r="AH215" s="264">
        <f>SUM(F215:Q215)</f>
        <v>343526.41000000003</v>
      </c>
      <c r="AI215" s="264">
        <f>SUM(U215:AF215)</f>
        <v>343526.41000000003</v>
      </c>
      <c r="AK215" s="264">
        <f>AH215*$AK$7</f>
        <v>173206.01636498413</v>
      </c>
      <c r="AL215" s="264">
        <f>AI215*$AL$7</f>
        <v>173206.01592200005</v>
      </c>
    </row>
    <row r="216" spans="1:38">
      <c r="A216" s="133"/>
      <c r="B216" s="171"/>
      <c r="C216" s="126"/>
      <c r="D216" s="256">
        <f>D215-SUM(F215:K215)</f>
        <v>0</v>
      </c>
      <c r="F216" s="256">
        <f>F215-'Div 91 history'!B215</f>
        <v>0</v>
      </c>
      <c r="G216" s="256">
        <f>G215-'Div 91 history'!C215</f>
        <v>0</v>
      </c>
      <c r="H216" s="256">
        <f>H215-'Div 91 history'!D215</f>
        <v>0</v>
      </c>
      <c r="I216" s="256">
        <f>I215-'Div 91 history'!E215</f>
        <v>0</v>
      </c>
      <c r="J216" s="256">
        <f>J215-'Div 91 history'!F215</f>
        <v>0</v>
      </c>
      <c r="K216" s="256">
        <f>K215-'Div 91 history'!G215</f>
        <v>0</v>
      </c>
      <c r="L216" s="256">
        <f>L215-SUM(L197:L214)</f>
        <v>0</v>
      </c>
      <c r="M216" s="256">
        <f t="shared" ref="M216:Q216" si="206">M215-SUM(M197:M214)</f>
        <v>0</v>
      </c>
      <c r="N216" s="256">
        <f t="shared" si="206"/>
        <v>0</v>
      </c>
      <c r="O216" s="256">
        <f t="shared" si="206"/>
        <v>0</v>
      </c>
      <c r="P216" s="256">
        <f t="shared" si="206"/>
        <v>0</v>
      </c>
      <c r="Q216" s="256">
        <f t="shared" si="206"/>
        <v>0</v>
      </c>
      <c r="R216" s="256">
        <f t="shared" ref="R216" si="207">R215-SUM(R197:R214)</f>
        <v>0</v>
      </c>
      <c r="S216" s="256">
        <f t="shared" ref="S216" si="208">S215-SUM(S197:S214)</f>
        <v>0</v>
      </c>
      <c r="T216" s="256">
        <f t="shared" ref="T216" si="209">T215-SUM(T197:T214)</f>
        <v>0</v>
      </c>
      <c r="U216" s="256">
        <f t="shared" ref="U216" si="210">U215-SUM(U197:U214)</f>
        <v>0</v>
      </c>
      <c r="V216" s="256">
        <f t="shared" ref="V216" si="211">V215-SUM(V197:V214)</f>
        <v>0</v>
      </c>
      <c r="W216" s="256">
        <f t="shared" ref="W216" si="212">W215-SUM(W197:W214)</f>
        <v>0</v>
      </c>
      <c r="X216" s="256">
        <f t="shared" ref="X216" si="213">X215-SUM(X197:X214)</f>
        <v>0</v>
      </c>
      <c r="Y216" s="256">
        <f t="shared" ref="Y216" si="214">Y215-SUM(Y197:Y214)</f>
        <v>0</v>
      </c>
      <c r="Z216" s="256">
        <f t="shared" ref="Z216" si="215">Z215-SUM(Z197:Z214)</f>
        <v>0</v>
      </c>
      <c r="AA216" s="256">
        <f t="shared" ref="AA216" si="216">AA215-SUM(AA197:AA214)</f>
        <v>0</v>
      </c>
      <c r="AB216" s="256">
        <f t="shared" ref="AB216" si="217">AB215-SUM(AB197:AB214)</f>
        <v>0</v>
      </c>
      <c r="AC216" s="256">
        <f t="shared" ref="AC216" si="218">AC215-SUM(AC197:AC214)</f>
        <v>0</v>
      </c>
      <c r="AD216" s="256">
        <f t="shared" ref="AD216" si="219">AD215-SUM(AD197:AD214)</f>
        <v>0</v>
      </c>
      <c r="AE216" s="256">
        <f t="shared" ref="AE216" si="220">AE215-SUM(AE197:AE214)</f>
        <v>0</v>
      </c>
      <c r="AF216" s="256">
        <f t="shared" ref="AF216" si="221">AF215-SUM(AF197:AF214)</f>
        <v>0</v>
      </c>
      <c r="AG216" s="87"/>
    </row>
    <row r="217" spans="1:38">
      <c r="A217" s="145" t="s">
        <v>486</v>
      </c>
      <c r="B217" s="125" t="str">
        <f t="shared" ref="B217:B234" si="222">RIGHT(A217,10)</f>
        <v>8500-04002</v>
      </c>
      <c r="C217" s="286" t="str">
        <f t="shared" ref="C217:C234" si="223">LEFT(B217,4)</f>
        <v>8500</v>
      </c>
      <c r="D217" s="256">
        <f>SUM($F217:K217)</f>
        <v>667.01</v>
      </c>
      <c r="E217" s="287">
        <f>D217/$D$235</f>
        <v>6.0657206891173779E-3</v>
      </c>
      <c r="F217" s="258">
        <f>'Div 91 history'!B217</f>
        <v>0</v>
      </c>
      <c r="G217" s="258">
        <f>'Div 91 history'!C217</f>
        <v>667.01</v>
      </c>
      <c r="H217" s="258">
        <f>'Div 91 history'!D217</f>
        <v>0</v>
      </c>
      <c r="I217" s="258">
        <f>'Div 91 history'!E217</f>
        <v>0</v>
      </c>
      <c r="J217" s="258">
        <f>'Div 91 history'!F217</f>
        <v>0</v>
      </c>
      <c r="K217" s="258">
        <f>'Div 91 history'!G217</f>
        <v>0</v>
      </c>
      <c r="L217" s="256">
        <f t="shared" ref="L217:AA232" si="224">$E217*L$235</f>
        <v>432.01785412569672</v>
      </c>
      <c r="M217" s="256">
        <f t="shared" si="224"/>
        <v>128.09661739926349</v>
      </c>
      <c r="N217" s="256">
        <f t="shared" si="224"/>
        <v>58.210052536356258</v>
      </c>
      <c r="O217" s="256">
        <f t="shared" si="224"/>
        <v>154.00937618317295</v>
      </c>
      <c r="P217" s="256">
        <f t="shared" si="224"/>
        <v>220.60128419657912</v>
      </c>
      <c r="Q217" s="256">
        <f t="shared" si="224"/>
        <v>54.966832998298976</v>
      </c>
      <c r="R217" s="256">
        <f t="shared" si="224"/>
        <v>23.640236527731613</v>
      </c>
      <c r="S217" s="256">
        <f t="shared" si="224"/>
        <v>44.546470769257354</v>
      </c>
      <c r="T217" s="256">
        <f t="shared" si="224"/>
        <v>17.302832208948669</v>
      </c>
      <c r="U217" s="256">
        <f t="shared" si="224"/>
        <v>317.90011465495252</v>
      </c>
      <c r="V217" s="256">
        <f t="shared" si="224"/>
        <v>251.50449336304607</v>
      </c>
      <c r="W217" s="256">
        <f t="shared" si="224"/>
        <v>12.115852476063724</v>
      </c>
      <c r="X217" s="256">
        <f t="shared" si="224"/>
        <v>432.01785412569672</v>
      </c>
      <c r="Y217" s="256">
        <f t="shared" si="224"/>
        <v>128.09661739926349</v>
      </c>
      <c r="Z217" s="256">
        <f t="shared" si="224"/>
        <v>58.210052536356258</v>
      </c>
      <c r="AA217" s="256">
        <f t="shared" si="224"/>
        <v>154.00937618317295</v>
      </c>
      <c r="AB217" s="256">
        <f t="shared" ref="V217:AF232" si="225">$E217*AB$235</f>
        <v>220.60128419657912</v>
      </c>
      <c r="AC217" s="256">
        <f t="shared" si="225"/>
        <v>54.966832998298976</v>
      </c>
      <c r="AD217" s="256">
        <f t="shared" si="225"/>
        <v>23.640236527731613</v>
      </c>
      <c r="AE217" s="256">
        <f t="shared" si="225"/>
        <v>44.546470769257354</v>
      </c>
      <c r="AF217" s="256">
        <f t="shared" si="225"/>
        <v>17.302832208948669</v>
      </c>
      <c r="AG217" s="87"/>
    </row>
    <row r="218" spans="1:38">
      <c r="A218" s="145" t="s">
        <v>483</v>
      </c>
      <c r="B218" s="125" t="str">
        <f t="shared" si="222"/>
        <v>8700-04002</v>
      </c>
      <c r="C218" s="286" t="str">
        <f t="shared" si="223"/>
        <v>8700</v>
      </c>
      <c r="D218" s="256">
        <f>SUM($F218:K218)</f>
        <v>102596.7</v>
      </c>
      <c r="E218" s="287">
        <f t="shared" ref="E218:E234" si="226">D218/$D$235</f>
        <v>0.9330038917335105</v>
      </c>
      <c r="F218" s="258">
        <f>'Div 91 history'!B218</f>
        <v>3112.19</v>
      </c>
      <c r="G218" s="258">
        <f>'Div 91 history'!C218</f>
        <v>3156.66</v>
      </c>
      <c r="H218" s="258">
        <f>'Div 91 history'!D218</f>
        <v>2850.09</v>
      </c>
      <c r="I218" s="258">
        <f>'Div 91 history'!E218</f>
        <v>52356.22</v>
      </c>
      <c r="J218" s="258">
        <f>'Div 91 history'!F218</f>
        <v>40603.919999999998</v>
      </c>
      <c r="K218" s="258">
        <f>'Div 91 history'!G218</f>
        <v>517.62</v>
      </c>
      <c r="L218" s="256">
        <f t="shared" si="224"/>
        <v>66451.186900313143</v>
      </c>
      <c r="M218" s="256">
        <f t="shared" si="224"/>
        <v>19703.288146095285</v>
      </c>
      <c r="N218" s="256">
        <f t="shared" si="224"/>
        <v>8953.6278272541367</v>
      </c>
      <c r="O218" s="256">
        <f t="shared" si="224"/>
        <v>23689.080771580841</v>
      </c>
      <c r="P218" s="256">
        <f t="shared" si="224"/>
        <v>33931.97069658801</v>
      </c>
      <c r="Q218" s="256">
        <f t="shared" si="224"/>
        <v>8454.7693064220639</v>
      </c>
      <c r="R218" s="256">
        <f t="shared" si="224"/>
        <v>3636.242717447597</v>
      </c>
      <c r="S218" s="256">
        <f t="shared" si="224"/>
        <v>6851.952590774149</v>
      </c>
      <c r="T218" s="256">
        <f t="shared" si="224"/>
        <v>2661.4495814033426</v>
      </c>
      <c r="U218" s="256">
        <f t="shared" si="224"/>
        <v>48898.071532990158</v>
      </c>
      <c r="V218" s="256">
        <f t="shared" si="225"/>
        <v>38685.373613919473</v>
      </c>
      <c r="W218" s="256">
        <f t="shared" si="225"/>
        <v>1863.6099634652658</v>
      </c>
      <c r="X218" s="256">
        <f t="shared" si="225"/>
        <v>66451.186900313143</v>
      </c>
      <c r="Y218" s="256">
        <f t="shared" si="225"/>
        <v>19703.288146095285</v>
      </c>
      <c r="Z218" s="256">
        <f t="shared" si="225"/>
        <v>8953.6278272541367</v>
      </c>
      <c r="AA218" s="256">
        <f t="shared" si="225"/>
        <v>23689.080771580841</v>
      </c>
      <c r="AB218" s="256">
        <f t="shared" si="225"/>
        <v>33931.97069658801</v>
      </c>
      <c r="AC218" s="256">
        <f t="shared" si="225"/>
        <v>8454.7693064220639</v>
      </c>
      <c r="AD218" s="256">
        <f t="shared" si="225"/>
        <v>3636.242717447597</v>
      </c>
      <c r="AE218" s="256">
        <f t="shared" si="225"/>
        <v>6851.952590774149</v>
      </c>
      <c r="AF218" s="256">
        <f t="shared" si="225"/>
        <v>2661.4495814033426</v>
      </c>
      <c r="AG218" s="87"/>
    </row>
    <row r="219" spans="1:38">
      <c r="A219" s="145" t="s">
        <v>1094</v>
      </c>
      <c r="B219" s="125" t="str">
        <f t="shared" si="222"/>
        <v>8700-04017</v>
      </c>
      <c r="C219" s="286" t="str">
        <f t="shared" si="223"/>
        <v>8700</v>
      </c>
      <c r="D219" s="256">
        <f>SUM($F219:K219)</f>
        <v>0</v>
      </c>
      <c r="E219" s="287">
        <f t="shared" si="226"/>
        <v>0</v>
      </c>
      <c r="F219" s="258">
        <f>'Div 91 history'!B219</f>
        <v>0</v>
      </c>
      <c r="G219" s="258">
        <f>'Div 91 history'!C219</f>
        <v>0</v>
      </c>
      <c r="H219" s="258">
        <f>'Div 91 history'!D219</f>
        <v>0</v>
      </c>
      <c r="I219" s="258">
        <f>'Div 91 history'!E219</f>
        <v>0</v>
      </c>
      <c r="J219" s="258">
        <f>'Div 91 history'!F219</f>
        <v>0</v>
      </c>
      <c r="K219" s="258">
        <f>'Div 91 history'!G219</f>
        <v>0</v>
      </c>
      <c r="L219" s="256">
        <f t="shared" si="224"/>
        <v>0</v>
      </c>
      <c r="M219" s="256">
        <f t="shared" si="224"/>
        <v>0</v>
      </c>
      <c r="N219" s="256">
        <f t="shared" si="224"/>
        <v>0</v>
      </c>
      <c r="O219" s="256">
        <f t="shared" si="224"/>
        <v>0</v>
      </c>
      <c r="P219" s="256">
        <f t="shared" si="224"/>
        <v>0</v>
      </c>
      <c r="Q219" s="256">
        <f t="shared" si="224"/>
        <v>0</v>
      </c>
      <c r="R219" s="256">
        <f t="shared" si="224"/>
        <v>0</v>
      </c>
      <c r="S219" s="256">
        <f t="shared" si="224"/>
        <v>0</v>
      </c>
      <c r="T219" s="256">
        <f t="shared" si="224"/>
        <v>0</v>
      </c>
      <c r="U219" s="256">
        <f t="shared" si="224"/>
        <v>0</v>
      </c>
      <c r="V219" s="256">
        <f t="shared" si="225"/>
        <v>0</v>
      </c>
      <c r="W219" s="256">
        <f t="shared" si="225"/>
        <v>0</v>
      </c>
      <c r="X219" s="256">
        <f t="shared" si="225"/>
        <v>0</v>
      </c>
      <c r="Y219" s="256">
        <f t="shared" si="225"/>
        <v>0</v>
      </c>
      <c r="Z219" s="256">
        <f t="shared" si="225"/>
        <v>0</v>
      </c>
      <c r="AA219" s="256">
        <f t="shared" si="225"/>
        <v>0</v>
      </c>
      <c r="AB219" s="256">
        <f t="shared" si="225"/>
        <v>0</v>
      </c>
      <c r="AC219" s="256">
        <f t="shared" si="225"/>
        <v>0</v>
      </c>
      <c r="AD219" s="256">
        <f t="shared" si="225"/>
        <v>0</v>
      </c>
      <c r="AE219" s="256">
        <f t="shared" si="225"/>
        <v>0</v>
      </c>
      <c r="AF219" s="256">
        <f t="shared" si="225"/>
        <v>0</v>
      </c>
      <c r="AG219" s="87"/>
    </row>
    <row r="220" spans="1:38">
      <c r="A220" s="145" t="s">
        <v>488</v>
      </c>
      <c r="B220" s="125" t="str">
        <f t="shared" si="222"/>
        <v>9090-04017</v>
      </c>
      <c r="C220" s="286" t="str">
        <f t="shared" si="223"/>
        <v>9090</v>
      </c>
      <c r="D220" s="256">
        <f>SUM($F220:K220)</f>
        <v>724.8</v>
      </c>
      <c r="E220" s="287">
        <f t="shared" si="226"/>
        <v>6.5912570358349579E-3</v>
      </c>
      <c r="F220" s="258">
        <f>'Div 91 history'!B220</f>
        <v>724.8</v>
      </c>
      <c r="G220" s="258">
        <f>'Div 91 history'!C220</f>
        <v>0</v>
      </c>
      <c r="H220" s="258">
        <f>'Div 91 history'!D220</f>
        <v>0</v>
      </c>
      <c r="I220" s="258">
        <f>'Div 91 history'!E220</f>
        <v>0</v>
      </c>
      <c r="J220" s="258">
        <f>'Div 91 history'!F220</f>
        <v>0</v>
      </c>
      <c r="K220" s="258">
        <f>'Div 91 history'!G220</f>
        <v>0</v>
      </c>
      <c r="L220" s="256">
        <f t="shared" si="224"/>
        <v>469.44804526214745</v>
      </c>
      <c r="M220" s="256">
        <f t="shared" si="224"/>
        <v>139.19495703360695</v>
      </c>
      <c r="N220" s="256">
        <f t="shared" si="224"/>
        <v>63.253393619812321</v>
      </c>
      <c r="O220" s="256">
        <f t="shared" si="224"/>
        <v>167.35280709069389</v>
      </c>
      <c r="P220" s="256">
        <f t="shared" si="224"/>
        <v>239.71426333290435</v>
      </c>
      <c r="Q220" s="256">
        <f t="shared" si="224"/>
        <v>59.729180307892086</v>
      </c>
      <c r="R220" s="256">
        <f t="shared" si="224"/>
        <v>25.688435608611371</v>
      </c>
      <c r="S220" s="256">
        <f t="shared" si="224"/>
        <v>48.405993933460856</v>
      </c>
      <c r="T220" s="256">
        <f t="shared" si="224"/>
        <v>18.801956170141366</v>
      </c>
      <c r="U220" s="256">
        <f t="shared" si="224"/>
        <v>345.44310145561468</v>
      </c>
      <c r="V220" s="256">
        <f t="shared" si="225"/>
        <v>273.29493829108378</v>
      </c>
      <c r="W220" s="256">
        <f t="shared" si="225"/>
        <v>13.165574541087819</v>
      </c>
      <c r="X220" s="256">
        <f t="shared" si="225"/>
        <v>469.44804526214745</v>
      </c>
      <c r="Y220" s="256">
        <f t="shared" si="225"/>
        <v>139.19495703360695</v>
      </c>
      <c r="Z220" s="256">
        <f t="shared" si="225"/>
        <v>63.253393619812321</v>
      </c>
      <c r="AA220" s="256">
        <f t="shared" si="225"/>
        <v>167.35280709069389</v>
      </c>
      <c r="AB220" s="256">
        <f t="shared" si="225"/>
        <v>239.71426333290435</v>
      </c>
      <c r="AC220" s="256">
        <f t="shared" si="225"/>
        <v>59.729180307892086</v>
      </c>
      <c r="AD220" s="256">
        <f t="shared" si="225"/>
        <v>25.688435608611371</v>
      </c>
      <c r="AE220" s="256">
        <f t="shared" si="225"/>
        <v>48.405993933460856</v>
      </c>
      <c r="AF220" s="256">
        <f t="shared" si="225"/>
        <v>18.801956170141366</v>
      </c>
      <c r="AG220" s="87"/>
    </row>
    <row r="221" spans="1:38">
      <c r="A221" s="145" t="s">
        <v>490</v>
      </c>
      <c r="B221" s="125" t="str">
        <f t="shared" si="222"/>
        <v>8750-04018</v>
      </c>
      <c r="C221" s="286" t="str">
        <f t="shared" si="223"/>
        <v>8750</v>
      </c>
      <c r="D221" s="256">
        <f>SUM($F221:K221)</f>
        <v>0</v>
      </c>
      <c r="E221" s="287">
        <f t="shared" si="226"/>
        <v>0</v>
      </c>
      <c r="F221" s="258">
        <f>'Div 91 history'!B221</f>
        <v>0</v>
      </c>
      <c r="G221" s="258">
        <f>'Div 91 history'!C221</f>
        <v>0</v>
      </c>
      <c r="H221" s="258">
        <f>'Div 91 history'!D221</f>
        <v>0</v>
      </c>
      <c r="I221" s="258">
        <f>'Div 91 history'!E221</f>
        <v>0</v>
      </c>
      <c r="J221" s="258">
        <f>'Div 91 history'!F221</f>
        <v>0</v>
      </c>
      <c r="K221" s="258">
        <f>'Div 91 history'!G221</f>
        <v>0</v>
      </c>
      <c r="L221" s="256">
        <f t="shared" si="224"/>
        <v>0</v>
      </c>
      <c r="M221" s="256">
        <f t="shared" si="224"/>
        <v>0</v>
      </c>
      <c r="N221" s="256">
        <f t="shared" si="224"/>
        <v>0</v>
      </c>
      <c r="O221" s="256">
        <f t="shared" si="224"/>
        <v>0</v>
      </c>
      <c r="P221" s="256">
        <f t="shared" si="224"/>
        <v>0</v>
      </c>
      <c r="Q221" s="256">
        <f t="shared" si="224"/>
        <v>0</v>
      </c>
      <c r="R221" s="256">
        <f t="shared" si="224"/>
        <v>0</v>
      </c>
      <c r="S221" s="256">
        <f t="shared" si="224"/>
        <v>0</v>
      </c>
      <c r="T221" s="256">
        <f t="shared" si="224"/>
        <v>0</v>
      </c>
      <c r="U221" s="256">
        <f t="shared" si="224"/>
        <v>0</v>
      </c>
      <c r="V221" s="256">
        <f t="shared" si="225"/>
        <v>0</v>
      </c>
      <c r="W221" s="256">
        <f t="shared" si="225"/>
        <v>0</v>
      </c>
      <c r="X221" s="256">
        <f t="shared" si="225"/>
        <v>0</v>
      </c>
      <c r="Y221" s="256">
        <f t="shared" si="225"/>
        <v>0</v>
      </c>
      <c r="Z221" s="256">
        <f t="shared" si="225"/>
        <v>0</v>
      </c>
      <c r="AA221" s="256">
        <f t="shared" si="225"/>
        <v>0</v>
      </c>
      <c r="AB221" s="256">
        <f t="shared" si="225"/>
        <v>0</v>
      </c>
      <c r="AC221" s="256">
        <f t="shared" si="225"/>
        <v>0</v>
      </c>
      <c r="AD221" s="256">
        <f t="shared" si="225"/>
        <v>0</v>
      </c>
      <c r="AE221" s="256">
        <f t="shared" si="225"/>
        <v>0</v>
      </c>
      <c r="AF221" s="256">
        <f t="shared" si="225"/>
        <v>0</v>
      </c>
      <c r="AG221" s="87"/>
    </row>
    <row r="222" spans="1:38">
      <c r="A222" s="145" t="s">
        <v>484</v>
      </c>
      <c r="B222" s="125" t="str">
        <f t="shared" si="222"/>
        <v>9130-04021</v>
      </c>
      <c r="C222" s="286" t="str">
        <f t="shared" si="223"/>
        <v>9130</v>
      </c>
      <c r="D222" s="256">
        <f>SUM($F222:K222)</f>
        <v>381.56</v>
      </c>
      <c r="E222" s="287">
        <f t="shared" si="226"/>
        <v>3.4698675973967807E-3</v>
      </c>
      <c r="F222" s="258">
        <f>'Div 91 history'!B222</f>
        <v>0</v>
      </c>
      <c r="G222" s="258">
        <f>'Div 91 history'!C222</f>
        <v>0</v>
      </c>
      <c r="H222" s="258">
        <f>'Div 91 history'!D222</f>
        <v>0</v>
      </c>
      <c r="I222" s="258">
        <f>'Div 91 history'!E222</f>
        <v>0</v>
      </c>
      <c r="J222" s="258">
        <f>'Div 91 history'!F222</f>
        <v>381.56</v>
      </c>
      <c r="K222" s="258">
        <f>'Div 91 history'!G222</f>
        <v>0</v>
      </c>
      <c r="L222" s="256">
        <f t="shared" si="224"/>
        <v>247.13382471057531</v>
      </c>
      <c r="M222" s="256">
        <f t="shared" si="224"/>
        <v>73.277080305936906</v>
      </c>
      <c r="N222" s="256">
        <f t="shared" si="224"/>
        <v>33.298792590474051</v>
      </c>
      <c r="O222" s="256">
        <f t="shared" si="224"/>
        <v>88.100354682015961</v>
      </c>
      <c r="P222" s="256">
        <f t="shared" si="224"/>
        <v>126.19394911327676</v>
      </c>
      <c r="Q222" s="256">
        <f t="shared" si="224"/>
        <v>31.443523783497938</v>
      </c>
      <c r="R222" s="256">
        <f t="shared" si="224"/>
        <v>13.523288480714342</v>
      </c>
      <c r="S222" s="256">
        <f t="shared" si="224"/>
        <v>25.482603539254036</v>
      </c>
      <c r="T222" s="256">
        <f t="shared" si="224"/>
        <v>9.8980055136301601</v>
      </c>
      <c r="U222" s="256">
        <f t="shared" si="224"/>
        <v>181.85329717357112</v>
      </c>
      <c r="V222" s="256">
        <f t="shared" si="225"/>
        <v>143.87198765776205</v>
      </c>
      <c r="W222" s="256">
        <f t="shared" si="225"/>
        <v>6.9308176350682507</v>
      </c>
      <c r="X222" s="256">
        <f t="shared" si="225"/>
        <v>247.13382471057531</v>
      </c>
      <c r="Y222" s="256">
        <f t="shared" si="225"/>
        <v>73.277080305936906</v>
      </c>
      <c r="Z222" s="256">
        <f t="shared" si="225"/>
        <v>33.298792590474051</v>
      </c>
      <c r="AA222" s="256">
        <f t="shared" si="225"/>
        <v>88.100354682015961</v>
      </c>
      <c r="AB222" s="256">
        <f t="shared" si="225"/>
        <v>126.19394911327676</v>
      </c>
      <c r="AC222" s="256">
        <f t="shared" si="225"/>
        <v>31.443523783497938</v>
      </c>
      <c r="AD222" s="256">
        <f t="shared" si="225"/>
        <v>13.523288480714342</v>
      </c>
      <c r="AE222" s="256">
        <f t="shared" si="225"/>
        <v>25.482603539254036</v>
      </c>
      <c r="AF222" s="256">
        <f t="shared" si="225"/>
        <v>9.8980055136301601</v>
      </c>
      <c r="AG222" s="87"/>
    </row>
    <row r="223" spans="1:38">
      <c r="A223" s="145" t="s">
        <v>1095</v>
      </c>
      <c r="B223" s="125" t="str">
        <f t="shared" si="222"/>
        <v>9110-04022</v>
      </c>
      <c r="C223" s="286" t="str">
        <f t="shared" si="223"/>
        <v>9110</v>
      </c>
      <c r="D223" s="256">
        <f>SUM($F223:K223)</f>
        <v>0</v>
      </c>
      <c r="E223" s="287">
        <f t="shared" si="226"/>
        <v>0</v>
      </c>
      <c r="F223" s="258">
        <f>'Div 91 history'!B223</f>
        <v>0</v>
      </c>
      <c r="G223" s="258">
        <f>'Div 91 history'!C223</f>
        <v>0</v>
      </c>
      <c r="H223" s="258">
        <f>'Div 91 history'!D223</f>
        <v>0</v>
      </c>
      <c r="I223" s="258">
        <f>'Div 91 history'!E223</f>
        <v>0</v>
      </c>
      <c r="J223" s="258">
        <f>'Div 91 history'!F223</f>
        <v>0</v>
      </c>
      <c r="K223" s="258">
        <f>'Div 91 history'!G223</f>
        <v>0</v>
      </c>
      <c r="L223" s="256">
        <f t="shared" si="224"/>
        <v>0</v>
      </c>
      <c r="M223" s="256">
        <f t="shared" si="224"/>
        <v>0</v>
      </c>
      <c r="N223" s="256">
        <f t="shared" si="224"/>
        <v>0</v>
      </c>
      <c r="O223" s="256">
        <f t="shared" si="224"/>
        <v>0</v>
      </c>
      <c r="P223" s="256">
        <f t="shared" si="224"/>
        <v>0</v>
      </c>
      <c r="Q223" s="256">
        <f t="shared" si="224"/>
        <v>0</v>
      </c>
      <c r="R223" s="256">
        <f t="shared" si="224"/>
        <v>0</v>
      </c>
      <c r="S223" s="256">
        <f t="shared" si="224"/>
        <v>0</v>
      </c>
      <c r="T223" s="256">
        <f t="shared" si="224"/>
        <v>0</v>
      </c>
      <c r="U223" s="256">
        <f t="shared" si="224"/>
        <v>0</v>
      </c>
      <c r="V223" s="256">
        <f t="shared" si="225"/>
        <v>0</v>
      </c>
      <c r="W223" s="256">
        <f t="shared" si="225"/>
        <v>0</v>
      </c>
      <c r="X223" s="256">
        <f t="shared" si="225"/>
        <v>0</v>
      </c>
      <c r="Y223" s="256">
        <f t="shared" si="225"/>
        <v>0</v>
      </c>
      <c r="Z223" s="256">
        <f t="shared" si="225"/>
        <v>0</v>
      </c>
      <c r="AA223" s="256">
        <f t="shared" si="225"/>
        <v>0</v>
      </c>
      <c r="AB223" s="256">
        <f t="shared" si="225"/>
        <v>0</v>
      </c>
      <c r="AC223" s="256">
        <f t="shared" si="225"/>
        <v>0</v>
      </c>
      <c r="AD223" s="256">
        <f t="shared" si="225"/>
        <v>0</v>
      </c>
      <c r="AE223" s="256">
        <f t="shared" si="225"/>
        <v>0</v>
      </c>
      <c r="AF223" s="256">
        <f t="shared" si="225"/>
        <v>0</v>
      </c>
      <c r="AG223" s="87"/>
    </row>
    <row r="224" spans="1:38">
      <c r="A224" s="145" t="s">
        <v>1036</v>
      </c>
      <c r="B224" s="125" t="str">
        <f t="shared" si="222"/>
        <v>8700-04022</v>
      </c>
      <c r="C224" s="286" t="str">
        <f t="shared" si="223"/>
        <v>8700</v>
      </c>
      <c r="D224" s="256">
        <f>SUM($F224:K224)</f>
        <v>0</v>
      </c>
      <c r="E224" s="287">
        <f t="shared" si="226"/>
        <v>0</v>
      </c>
      <c r="F224" s="258">
        <f>'Div 91 history'!B224</f>
        <v>0</v>
      </c>
      <c r="G224" s="258">
        <f>'Div 91 history'!C224</f>
        <v>0</v>
      </c>
      <c r="H224" s="258">
        <f>'Div 91 history'!D224</f>
        <v>0</v>
      </c>
      <c r="I224" s="258">
        <f>'Div 91 history'!E224</f>
        <v>0</v>
      </c>
      <c r="J224" s="258">
        <f>'Div 91 history'!F224</f>
        <v>0</v>
      </c>
      <c r="K224" s="258">
        <f>'Div 91 history'!G224</f>
        <v>0</v>
      </c>
      <c r="L224" s="256">
        <f t="shared" si="224"/>
        <v>0</v>
      </c>
      <c r="M224" s="256">
        <f t="shared" si="224"/>
        <v>0</v>
      </c>
      <c r="N224" s="256">
        <f t="shared" si="224"/>
        <v>0</v>
      </c>
      <c r="O224" s="256">
        <f t="shared" si="224"/>
        <v>0</v>
      </c>
      <c r="P224" s="256">
        <f t="shared" si="224"/>
        <v>0</v>
      </c>
      <c r="Q224" s="256">
        <f t="shared" si="224"/>
        <v>0</v>
      </c>
      <c r="R224" s="256">
        <f t="shared" si="224"/>
        <v>0</v>
      </c>
      <c r="S224" s="256">
        <f t="shared" si="224"/>
        <v>0</v>
      </c>
      <c r="T224" s="256">
        <f t="shared" si="224"/>
        <v>0</v>
      </c>
      <c r="U224" s="256">
        <f t="shared" si="224"/>
        <v>0</v>
      </c>
      <c r="V224" s="256">
        <f t="shared" si="225"/>
        <v>0</v>
      </c>
      <c r="W224" s="256">
        <f t="shared" si="225"/>
        <v>0</v>
      </c>
      <c r="X224" s="256">
        <f t="shared" si="225"/>
        <v>0</v>
      </c>
      <c r="Y224" s="256">
        <f t="shared" si="225"/>
        <v>0</v>
      </c>
      <c r="Z224" s="256">
        <f t="shared" si="225"/>
        <v>0</v>
      </c>
      <c r="AA224" s="256">
        <f t="shared" si="225"/>
        <v>0</v>
      </c>
      <c r="AB224" s="256">
        <f t="shared" si="225"/>
        <v>0</v>
      </c>
      <c r="AC224" s="256">
        <f t="shared" si="225"/>
        <v>0</v>
      </c>
      <c r="AD224" s="256">
        <f t="shared" si="225"/>
        <v>0</v>
      </c>
      <c r="AE224" s="256">
        <f t="shared" si="225"/>
        <v>0</v>
      </c>
      <c r="AF224" s="256">
        <f t="shared" si="225"/>
        <v>0</v>
      </c>
      <c r="AG224" s="87"/>
    </row>
    <row r="225" spans="1:38">
      <c r="A225" s="145" t="s">
        <v>679</v>
      </c>
      <c r="B225" s="125" t="str">
        <f t="shared" si="222"/>
        <v>9110-04040</v>
      </c>
      <c r="C225" s="286" t="str">
        <f t="shared" si="223"/>
        <v>9110</v>
      </c>
      <c r="D225" s="256">
        <f>SUM($F225:K225)</f>
        <v>0</v>
      </c>
      <c r="E225" s="287">
        <f t="shared" si="226"/>
        <v>0</v>
      </c>
      <c r="F225" s="258">
        <f>'Div 91 history'!B225</f>
        <v>0</v>
      </c>
      <c r="G225" s="258">
        <f>'Div 91 history'!C225</f>
        <v>0</v>
      </c>
      <c r="H225" s="258">
        <f>'Div 91 history'!D225</f>
        <v>0</v>
      </c>
      <c r="I225" s="258">
        <f>'Div 91 history'!E225</f>
        <v>0</v>
      </c>
      <c r="J225" s="258">
        <f>'Div 91 history'!F225</f>
        <v>0</v>
      </c>
      <c r="K225" s="258">
        <f>'Div 91 history'!G225</f>
        <v>0</v>
      </c>
      <c r="L225" s="256">
        <f t="shared" si="224"/>
        <v>0</v>
      </c>
      <c r="M225" s="256">
        <f t="shared" si="224"/>
        <v>0</v>
      </c>
      <c r="N225" s="256">
        <f t="shared" si="224"/>
        <v>0</v>
      </c>
      <c r="O225" s="256">
        <f t="shared" si="224"/>
        <v>0</v>
      </c>
      <c r="P225" s="256">
        <f t="shared" si="224"/>
        <v>0</v>
      </c>
      <c r="Q225" s="256">
        <f t="shared" si="224"/>
        <v>0</v>
      </c>
      <c r="R225" s="256">
        <f t="shared" si="224"/>
        <v>0</v>
      </c>
      <c r="S225" s="256">
        <f t="shared" si="224"/>
        <v>0</v>
      </c>
      <c r="T225" s="256">
        <f t="shared" si="224"/>
        <v>0</v>
      </c>
      <c r="U225" s="256">
        <f t="shared" si="224"/>
        <v>0</v>
      </c>
      <c r="V225" s="256">
        <f t="shared" si="225"/>
        <v>0</v>
      </c>
      <c r="W225" s="256">
        <f t="shared" si="225"/>
        <v>0</v>
      </c>
      <c r="X225" s="256">
        <f t="shared" si="225"/>
        <v>0</v>
      </c>
      <c r="Y225" s="256">
        <f t="shared" si="225"/>
        <v>0</v>
      </c>
      <c r="Z225" s="256">
        <f t="shared" si="225"/>
        <v>0</v>
      </c>
      <c r="AA225" s="256">
        <f t="shared" si="225"/>
        <v>0</v>
      </c>
      <c r="AB225" s="256">
        <f t="shared" si="225"/>
        <v>0</v>
      </c>
      <c r="AC225" s="256">
        <f t="shared" si="225"/>
        <v>0</v>
      </c>
      <c r="AD225" s="256">
        <f t="shared" si="225"/>
        <v>0</v>
      </c>
      <c r="AE225" s="256">
        <f t="shared" si="225"/>
        <v>0</v>
      </c>
      <c r="AF225" s="256">
        <f t="shared" si="225"/>
        <v>0</v>
      </c>
      <c r="AG225" s="87"/>
    </row>
    <row r="226" spans="1:38">
      <c r="A226" s="145" t="s">
        <v>485</v>
      </c>
      <c r="B226" s="125" t="str">
        <f t="shared" si="222"/>
        <v>9120-04040</v>
      </c>
      <c r="C226" s="286" t="str">
        <f t="shared" si="223"/>
        <v>9120</v>
      </c>
      <c r="D226" s="256">
        <f>SUM($F226:K226)</f>
        <v>0</v>
      </c>
      <c r="E226" s="287">
        <f t="shared" si="226"/>
        <v>0</v>
      </c>
      <c r="F226" s="258">
        <f>'Div 91 history'!B226</f>
        <v>0</v>
      </c>
      <c r="G226" s="258">
        <f>'Div 91 history'!C226</f>
        <v>0</v>
      </c>
      <c r="H226" s="258">
        <f>'Div 91 history'!D226</f>
        <v>0</v>
      </c>
      <c r="I226" s="258">
        <f>'Div 91 history'!E226</f>
        <v>0</v>
      </c>
      <c r="J226" s="258">
        <f>'Div 91 history'!F226</f>
        <v>0</v>
      </c>
      <c r="K226" s="258">
        <f>'Div 91 history'!G226</f>
        <v>0</v>
      </c>
      <c r="L226" s="256">
        <f t="shared" si="224"/>
        <v>0</v>
      </c>
      <c r="M226" s="256">
        <f t="shared" si="224"/>
        <v>0</v>
      </c>
      <c r="N226" s="256">
        <f t="shared" si="224"/>
        <v>0</v>
      </c>
      <c r="O226" s="256">
        <f t="shared" si="224"/>
        <v>0</v>
      </c>
      <c r="P226" s="256">
        <f t="shared" si="224"/>
        <v>0</v>
      </c>
      <c r="Q226" s="256">
        <f t="shared" si="224"/>
        <v>0</v>
      </c>
      <c r="R226" s="256">
        <f t="shared" si="224"/>
        <v>0</v>
      </c>
      <c r="S226" s="256">
        <f t="shared" si="224"/>
        <v>0</v>
      </c>
      <c r="T226" s="256">
        <f t="shared" si="224"/>
        <v>0</v>
      </c>
      <c r="U226" s="256">
        <f t="shared" si="224"/>
        <v>0</v>
      </c>
      <c r="V226" s="256">
        <f t="shared" si="225"/>
        <v>0</v>
      </c>
      <c r="W226" s="256">
        <f t="shared" si="225"/>
        <v>0</v>
      </c>
      <c r="X226" s="256">
        <f t="shared" si="225"/>
        <v>0</v>
      </c>
      <c r="Y226" s="256">
        <f t="shared" si="225"/>
        <v>0</v>
      </c>
      <c r="Z226" s="256">
        <f t="shared" si="225"/>
        <v>0</v>
      </c>
      <c r="AA226" s="256">
        <f t="shared" si="225"/>
        <v>0</v>
      </c>
      <c r="AB226" s="256">
        <f t="shared" si="225"/>
        <v>0</v>
      </c>
      <c r="AC226" s="256">
        <f t="shared" si="225"/>
        <v>0</v>
      </c>
      <c r="AD226" s="256">
        <f t="shared" si="225"/>
        <v>0</v>
      </c>
      <c r="AE226" s="256">
        <f t="shared" si="225"/>
        <v>0</v>
      </c>
      <c r="AF226" s="256">
        <f t="shared" si="225"/>
        <v>0</v>
      </c>
      <c r="AG226" s="87"/>
    </row>
    <row r="227" spans="1:38">
      <c r="A227" s="145" t="s">
        <v>487</v>
      </c>
      <c r="B227" s="125" t="str">
        <f t="shared" si="222"/>
        <v>8700-04040</v>
      </c>
      <c r="C227" s="286" t="str">
        <f t="shared" si="223"/>
        <v>8700</v>
      </c>
      <c r="D227" s="256">
        <f>SUM($F227:K227)</f>
        <v>450</v>
      </c>
      <c r="E227" s="287">
        <f t="shared" si="226"/>
        <v>4.0922539543677304E-3</v>
      </c>
      <c r="F227" s="258">
        <f>'Div 91 history'!B227</f>
        <v>0</v>
      </c>
      <c r="G227" s="258">
        <f>'Div 91 history'!C227</f>
        <v>0</v>
      </c>
      <c r="H227" s="258">
        <f>'Div 91 history'!D227</f>
        <v>0</v>
      </c>
      <c r="I227" s="258">
        <f>'Div 91 history'!E227</f>
        <v>0</v>
      </c>
      <c r="J227" s="258">
        <f>'Div 91 history'!F227</f>
        <v>450</v>
      </c>
      <c r="K227" s="258">
        <f>'Div 91 history'!G227</f>
        <v>0</v>
      </c>
      <c r="L227" s="256">
        <f t="shared" si="224"/>
        <v>291.46194863130017</v>
      </c>
      <c r="M227" s="256">
        <f t="shared" si="224"/>
        <v>86.420710078812263</v>
      </c>
      <c r="N227" s="256">
        <f t="shared" si="224"/>
        <v>39.271560608327185</v>
      </c>
      <c r="O227" s="256">
        <f t="shared" si="224"/>
        <v>103.90281897187121</v>
      </c>
      <c r="P227" s="256">
        <f t="shared" si="224"/>
        <v>148.82921978450187</v>
      </c>
      <c r="Q227" s="256">
        <f t="shared" si="224"/>
        <v>37.083514264005842</v>
      </c>
      <c r="R227" s="256">
        <f t="shared" si="224"/>
        <v>15.948945949055073</v>
      </c>
      <c r="S227" s="256">
        <f t="shared" si="224"/>
        <v>30.053390273257982</v>
      </c>
      <c r="T227" s="256">
        <f t="shared" si="224"/>
        <v>11.673399940071212</v>
      </c>
      <c r="U227" s="256">
        <f t="shared" si="224"/>
        <v>214.47212424810516</v>
      </c>
      <c r="V227" s="256">
        <f t="shared" si="225"/>
        <v>169.67814877343775</v>
      </c>
      <c r="W227" s="256">
        <f t="shared" si="225"/>
        <v>8.1739908160727346</v>
      </c>
      <c r="X227" s="256">
        <f t="shared" si="225"/>
        <v>291.46194863130017</v>
      </c>
      <c r="Y227" s="256">
        <f t="shared" si="225"/>
        <v>86.420710078812263</v>
      </c>
      <c r="Z227" s="256">
        <f t="shared" si="225"/>
        <v>39.271560608327185</v>
      </c>
      <c r="AA227" s="256">
        <f t="shared" si="225"/>
        <v>103.90281897187121</v>
      </c>
      <c r="AB227" s="256">
        <f t="shared" si="225"/>
        <v>148.82921978450187</v>
      </c>
      <c r="AC227" s="256">
        <f t="shared" si="225"/>
        <v>37.083514264005842</v>
      </c>
      <c r="AD227" s="256">
        <f t="shared" si="225"/>
        <v>15.948945949055073</v>
      </c>
      <c r="AE227" s="256">
        <f t="shared" si="225"/>
        <v>30.053390273257982</v>
      </c>
      <c r="AF227" s="256">
        <f t="shared" si="225"/>
        <v>11.673399940071212</v>
      </c>
      <c r="AG227" s="87"/>
    </row>
    <row r="228" spans="1:38">
      <c r="A228" s="145" t="s">
        <v>492</v>
      </c>
      <c r="B228" s="125" t="str">
        <f t="shared" si="222"/>
        <v>9110-04044</v>
      </c>
      <c r="C228" s="286" t="str">
        <f t="shared" si="223"/>
        <v>9110</v>
      </c>
      <c r="D228" s="256">
        <f>SUM($F228:K228)</f>
        <v>1747.5</v>
      </c>
      <c r="E228" s="287">
        <f t="shared" si="226"/>
        <v>1.5891586189461356E-2</v>
      </c>
      <c r="F228" s="258">
        <f>'Div 91 history'!B228</f>
        <v>0</v>
      </c>
      <c r="G228" s="258">
        <f>'Div 91 history'!C228</f>
        <v>1747.5</v>
      </c>
      <c r="H228" s="258">
        <f>'Div 91 history'!D228</f>
        <v>0</v>
      </c>
      <c r="I228" s="258">
        <f>'Div 91 history'!E228</f>
        <v>0</v>
      </c>
      <c r="J228" s="258">
        <f>'Div 91 history'!F228</f>
        <v>0</v>
      </c>
      <c r="K228" s="258">
        <f>'Div 91 history'!G228</f>
        <v>0</v>
      </c>
      <c r="L228" s="256">
        <f t="shared" si="224"/>
        <v>1131.8439005182158</v>
      </c>
      <c r="M228" s="256">
        <f t="shared" si="224"/>
        <v>335.60042413938766</v>
      </c>
      <c r="N228" s="256">
        <f t="shared" si="224"/>
        <v>152.50456036233726</v>
      </c>
      <c r="O228" s="256">
        <f t="shared" si="224"/>
        <v>403.48928034076658</v>
      </c>
      <c r="P228" s="256">
        <f t="shared" si="224"/>
        <v>577.95347016314906</v>
      </c>
      <c r="Q228" s="256">
        <f t="shared" si="224"/>
        <v>144.00764705855605</v>
      </c>
      <c r="R228" s="256">
        <f t="shared" si="224"/>
        <v>61.935073435497216</v>
      </c>
      <c r="S228" s="256">
        <f t="shared" si="224"/>
        <v>116.70733222781851</v>
      </c>
      <c r="T228" s="256">
        <f t="shared" si="224"/>
        <v>45.331703100609886</v>
      </c>
      <c r="U228" s="256">
        <f t="shared" si="224"/>
        <v>832.86674916347511</v>
      </c>
      <c r="V228" s="256">
        <f t="shared" si="225"/>
        <v>658.91681107018348</v>
      </c>
      <c r="W228" s="256">
        <f t="shared" si="225"/>
        <v>31.742331002415792</v>
      </c>
      <c r="X228" s="256">
        <f t="shared" si="225"/>
        <v>1131.8439005182158</v>
      </c>
      <c r="Y228" s="256">
        <f t="shared" si="225"/>
        <v>335.60042413938766</v>
      </c>
      <c r="Z228" s="256">
        <f t="shared" si="225"/>
        <v>152.50456036233726</v>
      </c>
      <c r="AA228" s="256">
        <f t="shared" si="225"/>
        <v>403.48928034076658</v>
      </c>
      <c r="AB228" s="256">
        <f t="shared" si="225"/>
        <v>577.95347016314906</v>
      </c>
      <c r="AC228" s="256">
        <f t="shared" si="225"/>
        <v>144.00764705855605</v>
      </c>
      <c r="AD228" s="256">
        <f t="shared" si="225"/>
        <v>61.935073435497216</v>
      </c>
      <c r="AE228" s="256">
        <f t="shared" si="225"/>
        <v>116.70733222781851</v>
      </c>
      <c r="AF228" s="256">
        <f t="shared" si="225"/>
        <v>45.331703100609886</v>
      </c>
      <c r="AG228" s="87"/>
    </row>
    <row r="229" spans="1:38">
      <c r="A229" s="145" t="s">
        <v>489</v>
      </c>
      <c r="B229" s="125" t="str">
        <f t="shared" si="222"/>
        <v>9130-04044</v>
      </c>
      <c r="C229" s="286" t="str">
        <f t="shared" si="223"/>
        <v>9130</v>
      </c>
      <c r="D229" s="256">
        <f>SUM($F229:K229)</f>
        <v>0</v>
      </c>
      <c r="E229" s="287">
        <f t="shared" si="226"/>
        <v>0</v>
      </c>
      <c r="F229" s="258">
        <f>'Div 91 history'!B229</f>
        <v>0</v>
      </c>
      <c r="G229" s="258">
        <f>'Div 91 history'!C229</f>
        <v>0</v>
      </c>
      <c r="H229" s="258">
        <f>'Div 91 history'!D229</f>
        <v>0</v>
      </c>
      <c r="I229" s="258">
        <f>'Div 91 history'!E229</f>
        <v>0</v>
      </c>
      <c r="J229" s="258">
        <f>'Div 91 history'!F229</f>
        <v>0</v>
      </c>
      <c r="K229" s="258">
        <f>'Div 91 history'!G229</f>
        <v>0</v>
      </c>
      <c r="L229" s="256">
        <f t="shared" si="224"/>
        <v>0</v>
      </c>
      <c r="M229" s="256">
        <f t="shared" si="224"/>
        <v>0</v>
      </c>
      <c r="N229" s="256">
        <f t="shared" si="224"/>
        <v>0</v>
      </c>
      <c r="O229" s="256">
        <f t="shared" si="224"/>
        <v>0</v>
      </c>
      <c r="P229" s="256">
        <f t="shared" si="224"/>
        <v>0</v>
      </c>
      <c r="Q229" s="256">
        <f t="shared" si="224"/>
        <v>0</v>
      </c>
      <c r="R229" s="256">
        <f t="shared" si="224"/>
        <v>0</v>
      </c>
      <c r="S229" s="256">
        <f t="shared" si="224"/>
        <v>0</v>
      </c>
      <c r="T229" s="256">
        <f t="shared" si="224"/>
        <v>0</v>
      </c>
      <c r="U229" s="256">
        <f t="shared" si="224"/>
        <v>0</v>
      </c>
      <c r="V229" s="256">
        <f t="shared" si="225"/>
        <v>0</v>
      </c>
      <c r="W229" s="256">
        <f t="shared" si="225"/>
        <v>0</v>
      </c>
      <c r="X229" s="256">
        <f t="shared" si="225"/>
        <v>0</v>
      </c>
      <c r="Y229" s="256">
        <f t="shared" si="225"/>
        <v>0</v>
      </c>
      <c r="Z229" s="256">
        <f t="shared" si="225"/>
        <v>0</v>
      </c>
      <c r="AA229" s="256">
        <f t="shared" si="225"/>
        <v>0</v>
      </c>
      <c r="AB229" s="256">
        <f t="shared" si="225"/>
        <v>0</v>
      </c>
      <c r="AC229" s="256">
        <f t="shared" si="225"/>
        <v>0</v>
      </c>
      <c r="AD229" s="256">
        <f t="shared" si="225"/>
        <v>0</v>
      </c>
      <c r="AE229" s="256">
        <f t="shared" si="225"/>
        <v>0</v>
      </c>
      <c r="AF229" s="256">
        <f t="shared" si="225"/>
        <v>0</v>
      </c>
      <c r="AG229" s="87"/>
    </row>
    <row r="230" spans="1:38">
      <c r="A230" s="145" t="s">
        <v>1096</v>
      </c>
      <c r="B230" s="125" t="str">
        <f t="shared" si="222"/>
        <v>9030-04046</v>
      </c>
      <c r="C230" s="286" t="str">
        <f t="shared" si="223"/>
        <v>9030</v>
      </c>
      <c r="D230" s="256">
        <f>SUM($F230:K230)</f>
        <v>0</v>
      </c>
      <c r="E230" s="287">
        <f t="shared" si="226"/>
        <v>0</v>
      </c>
      <c r="F230" s="258">
        <f>'Div 91 history'!B230</f>
        <v>0</v>
      </c>
      <c r="G230" s="258">
        <f>'Div 91 history'!C230</f>
        <v>0</v>
      </c>
      <c r="H230" s="258">
        <f>'Div 91 history'!D230</f>
        <v>0</v>
      </c>
      <c r="I230" s="258">
        <f>'Div 91 history'!E230</f>
        <v>0</v>
      </c>
      <c r="J230" s="258">
        <f>'Div 91 history'!F230</f>
        <v>0</v>
      </c>
      <c r="K230" s="258">
        <f>'Div 91 history'!G230</f>
        <v>0</v>
      </c>
      <c r="L230" s="256">
        <f t="shared" si="224"/>
        <v>0</v>
      </c>
      <c r="M230" s="256">
        <f t="shared" si="224"/>
        <v>0</v>
      </c>
      <c r="N230" s="256">
        <f t="shared" si="224"/>
        <v>0</v>
      </c>
      <c r="O230" s="256">
        <f t="shared" si="224"/>
        <v>0</v>
      </c>
      <c r="P230" s="256">
        <f t="shared" si="224"/>
        <v>0</v>
      </c>
      <c r="Q230" s="256">
        <f t="shared" si="224"/>
        <v>0</v>
      </c>
      <c r="R230" s="256">
        <f t="shared" si="224"/>
        <v>0</v>
      </c>
      <c r="S230" s="256">
        <f t="shared" si="224"/>
        <v>0</v>
      </c>
      <c r="T230" s="256">
        <f t="shared" si="224"/>
        <v>0</v>
      </c>
      <c r="U230" s="256">
        <f t="shared" si="224"/>
        <v>0</v>
      </c>
      <c r="V230" s="256">
        <f t="shared" si="225"/>
        <v>0</v>
      </c>
      <c r="W230" s="256">
        <f t="shared" si="225"/>
        <v>0</v>
      </c>
      <c r="X230" s="256">
        <f t="shared" si="225"/>
        <v>0</v>
      </c>
      <c r="Y230" s="256">
        <f t="shared" si="225"/>
        <v>0</v>
      </c>
      <c r="Z230" s="256">
        <f t="shared" si="225"/>
        <v>0</v>
      </c>
      <c r="AA230" s="256">
        <f t="shared" si="225"/>
        <v>0</v>
      </c>
      <c r="AB230" s="256">
        <f t="shared" si="225"/>
        <v>0</v>
      </c>
      <c r="AC230" s="256">
        <f t="shared" si="225"/>
        <v>0</v>
      </c>
      <c r="AD230" s="256">
        <f t="shared" si="225"/>
        <v>0</v>
      </c>
      <c r="AE230" s="256">
        <f t="shared" si="225"/>
        <v>0</v>
      </c>
      <c r="AF230" s="256">
        <f t="shared" si="225"/>
        <v>0</v>
      </c>
      <c r="AG230" s="87"/>
    </row>
    <row r="231" spans="1:38">
      <c r="A231" s="145" t="s">
        <v>491</v>
      </c>
      <c r="B231" s="125" t="str">
        <f t="shared" si="222"/>
        <v>9100-04046</v>
      </c>
      <c r="C231" s="286" t="str">
        <f t="shared" si="223"/>
        <v>9100</v>
      </c>
      <c r="D231" s="256">
        <f>SUM($F231:K231)</f>
        <v>199.21</v>
      </c>
      <c r="E231" s="287">
        <f t="shared" si="226"/>
        <v>1.8115953561102125E-3</v>
      </c>
      <c r="F231" s="258">
        <f>'Div 91 history'!B231</f>
        <v>60.36</v>
      </c>
      <c r="G231" s="258">
        <f>'Div 91 history'!C231</f>
        <v>25.3</v>
      </c>
      <c r="H231" s="258">
        <f>'Div 91 history'!D231</f>
        <v>2.4699999999999998</v>
      </c>
      <c r="I231" s="258">
        <f>'Div 91 history'!E231</f>
        <v>53.07</v>
      </c>
      <c r="J231" s="258">
        <f>'Div 91 history'!F231</f>
        <v>27.77</v>
      </c>
      <c r="K231" s="258">
        <f>'Div 91 history'!G231</f>
        <v>30.24</v>
      </c>
      <c r="L231" s="256">
        <f t="shared" si="224"/>
        <v>129.02696619298069</v>
      </c>
      <c r="M231" s="256">
        <f t="shared" si="224"/>
        <v>38.257488121778209</v>
      </c>
      <c r="N231" s="256">
        <f t="shared" si="224"/>
        <v>17.385083530633022</v>
      </c>
      <c r="O231" s="256">
        <f t="shared" si="224"/>
        <v>45.996623483081038</v>
      </c>
      <c r="P231" s="256">
        <f t="shared" si="224"/>
        <v>65.885041940601383</v>
      </c>
      <c r="Q231" s="256">
        <f t="shared" si="224"/>
        <v>16.416459725628012</v>
      </c>
      <c r="R231" s="256">
        <f t="shared" si="224"/>
        <v>7.0604211611361363</v>
      </c>
      <c r="S231" s="256">
        <f t="shared" si="224"/>
        <v>13.304301947412718</v>
      </c>
      <c r="T231" s="256">
        <f t="shared" si="224"/>
        <v>5.1676844490257476</v>
      </c>
      <c r="U231" s="256">
        <f t="shared" si="224"/>
        <v>94.944426381033409</v>
      </c>
      <c r="V231" s="256">
        <f t="shared" si="225"/>
        <v>75.114631149236757</v>
      </c>
      <c r="W231" s="256">
        <f t="shared" si="225"/>
        <v>3.6185349121552215</v>
      </c>
      <c r="X231" s="256">
        <f t="shared" si="225"/>
        <v>129.02696619298069</v>
      </c>
      <c r="Y231" s="256">
        <f t="shared" si="225"/>
        <v>38.257488121778209</v>
      </c>
      <c r="Z231" s="256">
        <f t="shared" si="225"/>
        <v>17.385083530633022</v>
      </c>
      <c r="AA231" s="256">
        <f t="shared" si="225"/>
        <v>45.996623483081038</v>
      </c>
      <c r="AB231" s="256">
        <f t="shared" si="225"/>
        <v>65.885041940601383</v>
      </c>
      <c r="AC231" s="256">
        <f t="shared" si="225"/>
        <v>16.416459725628012</v>
      </c>
      <c r="AD231" s="256">
        <f t="shared" si="225"/>
        <v>7.0604211611361363</v>
      </c>
      <c r="AE231" s="256">
        <f t="shared" si="225"/>
        <v>13.304301947412718</v>
      </c>
      <c r="AF231" s="256">
        <f t="shared" si="225"/>
        <v>5.1676844490257476</v>
      </c>
      <c r="AG231" s="87"/>
    </row>
    <row r="232" spans="1:38">
      <c r="A232" s="145" t="s">
        <v>493</v>
      </c>
      <c r="B232" s="125" t="str">
        <f t="shared" si="222"/>
        <v>9110-04046</v>
      </c>
      <c r="C232" s="286" t="str">
        <f t="shared" si="223"/>
        <v>9110</v>
      </c>
      <c r="D232" s="256">
        <f>SUM($F232:K232)</f>
        <v>3197.0699999999997</v>
      </c>
      <c r="E232" s="287">
        <f t="shared" si="226"/>
        <v>2.9073827444200978E-2</v>
      </c>
      <c r="F232" s="258">
        <f>'Div 91 history'!B232</f>
        <v>0</v>
      </c>
      <c r="G232" s="258">
        <f>'Div 91 history'!C232</f>
        <v>1747.5</v>
      </c>
      <c r="H232" s="258">
        <f>'Div 91 history'!D232</f>
        <v>0</v>
      </c>
      <c r="I232" s="258">
        <f>'Div 91 history'!E232</f>
        <v>0</v>
      </c>
      <c r="J232" s="258">
        <f>'Div 91 history'!F232</f>
        <v>0</v>
      </c>
      <c r="K232" s="258">
        <f>'Div 91 history'!G232</f>
        <v>1449.57</v>
      </c>
      <c r="L232" s="256">
        <f t="shared" si="224"/>
        <v>2070.7205602459353</v>
      </c>
      <c r="M232" s="256">
        <f t="shared" si="224"/>
        <v>613.98457682592959</v>
      </c>
      <c r="N232" s="256">
        <f t="shared" si="224"/>
        <v>279.00872949792131</v>
      </c>
      <c r="O232" s="256">
        <f t="shared" si="224"/>
        <v>738.18796766755622</v>
      </c>
      <c r="P232" s="256">
        <f t="shared" si="224"/>
        <v>1057.3720748809721</v>
      </c>
      <c r="Q232" s="256">
        <f t="shared" si="224"/>
        <v>263.46353544005592</v>
      </c>
      <c r="R232" s="256">
        <f t="shared" si="224"/>
        <v>113.31088138965669</v>
      </c>
      <c r="S232" s="256">
        <f t="shared" si="224"/>
        <v>213.51731653538866</v>
      </c>
      <c r="T232" s="256">
        <f t="shared" si="224"/>
        <v>82.934837214229944</v>
      </c>
      <c r="U232" s="256">
        <f t="shared" si="224"/>
        <v>1523.738653933088</v>
      </c>
      <c r="V232" s="256">
        <f t="shared" si="225"/>
        <v>1205.495375775766</v>
      </c>
      <c r="W232" s="256">
        <f t="shared" si="225"/>
        <v>58.072935151870354</v>
      </c>
      <c r="X232" s="256">
        <f t="shared" si="225"/>
        <v>2070.7205602459353</v>
      </c>
      <c r="Y232" s="256">
        <f t="shared" si="225"/>
        <v>613.98457682592959</v>
      </c>
      <c r="Z232" s="256">
        <f t="shared" si="225"/>
        <v>279.00872949792131</v>
      </c>
      <c r="AA232" s="256">
        <f t="shared" si="225"/>
        <v>738.18796766755622</v>
      </c>
      <c r="AB232" s="256">
        <f t="shared" si="225"/>
        <v>1057.3720748809721</v>
      </c>
      <c r="AC232" s="256">
        <f t="shared" si="225"/>
        <v>263.46353544005592</v>
      </c>
      <c r="AD232" s="256">
        <f t="shared" si="225"/>
        <v>113.31088138965669</v>
      </c>
      <c r="AE232" s="256">
        <f t="shared" si="225"/>
        <v>213.51731653538866</v>
      </c>
      <c r="AF232" s="256">
        <f t="shared" si="225"/>
        <v>82.934837214229944</v>
      </c>
      <c r="AG232" s="87"/>
    </row>
    <row r="233" spans="1:38">
      <c r="A233" s="145" t="s">
        <v>495</v>
      </c>
      <c r="B233" s="125" t="str">
        <f t="shared" si="222"/>
        <v>9120-04046</v>
      </c>
      <c r="C233" s="286" t="str">
        <f t="shared" si="223"/>
        <v>9120</v>
      </c>
      <c r="D233" s="256">
        <f>SUM($F233:K233)</f>
        <v>0</v>
      </c>
      <c r="E233" s="287">
        <f t="shared" si="226"/>
        <v>0</v>
      </c>
      <c r="F233" s="258">
        <f>'Div 91 history'!B233</f>
        <v>0</v>
      </c>
      <c r="G233" s="258">
        <f>'Div 91 history'!C233</f>
        <v>0</v>
      </c>
      <c r="H233" s="258">
        <f>'Div 91 history'!D233</f>
        <v>0</v>
      </c>
      <c r="I233" s="258">
        <f>'Div 91 history'!E233</f>
        <v>0</v>
      </c>
      <c r="J233" s="258">
        <f>'Div 91 history'!F233</f>
        <v>0</v>
      </c>
      <c r="K233" s="258">
        <f>'Div 91 history'!G233</f>
        <v>0</v>
      </c>
      <c r="L233" s="256">
        <f t="shared" ref="L233:T234" si="227">$E233*L$235</f>
        <v>0</v>
      </c>
      <c r="M233" s="256">
        <f t="shared" si="227"/>
        <v>0</v>
      </c>
      <c r="N233" s="256">
        <f t="shared" si="227"/>
        <v>0</v>
      </c>
      <c r="O233" s="256">
        <f t="shared" si="227"/>
        <v>0</v>
      </c>
      <c r="P233" s="256">
        <f t="shared" si="227"/>
        <v>0</v>
      </c>
      <c r="Q233" s="256">
        <f t="shared" si="227"/>
        <v>0</v>
      </c>
      <c r="R233" s="256">
        <f t="shared" si="227"/>
        <v>0</v>
      </c>
      <c r="S233" s="256">
        <f t="shared" si="227"/>
        <v>0</v>
      </c>
      <c r="T233" s="256">
        <f t="shared" si="227"/>
        <v>0</v>
      </c>
      <c r="U233" s="256">
        <f t="shared" ref="U233:AF234" si="228">$E233*U$235</f>
        <v>0</v>
      </c>
      <c r="V233" s="256">
        <f t="shared" si="228"/>
        <v>0</v>
      </c>
      <c r="W233" s="256">
        <f t="shared" si="228"/>
        <v>0</v>
      </c>
      <c r="X233" s="256">
        <f t="shared" si="228"/>
        <v>0</v>
      </c>
      <c r="Y233" s="256">
        <f t="shared" si="228"/>
        <v>0</v>
      </c>
      <c r="Z233" s="256">
        <f t="shared" si="228"/>
        <v>0</v>
      </c>
      <c r="AA233" s="256">
        <f t="shared" si="228"/>
        <v>0</v>
      </c>
      <c r="AB233" s="256">
        <f t="shared" si="228"/>
        <v>0</v>
      </c>
      <c r="AC233" s="256">
        <f t="shared" si="228"/>
        <v>0</v>
      </c>
      <c r="AD233" s="256">
        <f t="shared" si="228"/>
        <v>0</v>
      </c>
      <c r="AE233" s="256">
        <f t="shared" si="228"/>
        <v>0</v>
      </c>
      <c r="AF233" s="256">
        <f t="shared" si="228"/>
        <v>0</v>
      </c>
      <c r="AG233" s="87"/>
    </row>
    <row r="234" spans="1:38">
      <c r="A234" s="145" t="s">
        <v>1097</v>
      </c>
      <c r="B234" s="125" t="str">
        <f t="shared" si="222"/>
        <v>9130-04046</v>
      </c>
      <c r="C234" s="286" t="str">
        <f t="shared" si="223"/>
        <v>9130</v>
      </c>
      <c r="D234" s="256">
        <f>SUM($F234:K234)</f>
        <v>0</v>
      </c>
      <c r="E234" s="287">
        <f t="shared" si="226"/>
        <v>0</v>
      </c>
      <c r="F234" s="258">
        <f>'Div 91 history'!B234</f>
        <v>0</v>
      </c>
      <c r="G234" s="258">
        <f>'Div 91 history'!C234</f>
        <v>0</v>
      </c>
      <c r="H234" s="258">
        <f>'Div 91 history'!D234</f>
        <v>0</v>
      </c>
      <c r="I234" s="258">
        <f>'Div 91 history'!E234</f>
        <v>0</v>
      </c>
      <c r="J234" s="258">
        <f>'Div 91 history'!F234</f>
        <v>0</v>
      </c>
      <c r="K234" s="258">
        <f>'Div 91 history'!G234</f>
        <v>0</v>
      </c>
      <c r="L234" s="256">
        <f t="shared" si="227"/>
        <v>0</v>
      </c>
      <c r="M234" s="256">
        <f t="shared" si="227"/>
        <v>0</v>
      </c>
      <c r="N234" s="256">
        <f t="shared" si="227"/>
        <v>0</v>
      </c>
      <c r="O234" s="256">
        <f t="shared" si="227"/>
        <v>0</v>
      </c>
      <c r="P234" s="256">
        <f t="shared" si="227"/>
        <v>0</v>
      </c>
      <c r="Q234" s="256">
        <f t="shared" si="227"/>
        <v>0</v>
      </c>
      <c r="R234" s="256">
        <f t="shared" si="227"/>
        <v>0</v>
      </c>
      <c r="S234" s="256">
        <f t="shared" si="227"/>
        <v>0</v>
      </c>
      <c r="T234" s="256">
        <f t="shared" si="227"/>
        <v>0</v>
      </c>
      <c r="U234" s="256">
        <f t="shared" si="228"/>
        <v>0</v>
      </c>
      <c r="V234" s="256">
        <f t="shared" si="228"/>
        <v>0</v>
      </c>
      <c r="W234" s="256">
        <f t="shared" si="228"/>
        <v>0</v>
      </c>
      <c r="X234" s="256">
        <f t="shared" si="228"/>
        <v>0</v>
      </c>
      <c r="Y234" s="256">
        <f t="shared" si="228"/>
        <v>0</v>
      </c>
      <c r="Z234" s="256">
        <f t="shared" si="228"/>
        <v>0</v>
      </c>
      <c r="AA234" s="256">
        <f t="shared" si="228"/>
        <v>0</v>
      </c>
      <c r="AB234" s="256">
        <f t="shared" si="228"/>
        <v>0</v>
      </c>
      <c r="AC234" s="256">
        <f t="shared" si="228"/>
        <v>0</v>
      </c>
      <c r="AD234" s="256">
        <f t="shared" si="228"/>
        <v>0</v>
      </c>
      <c r="AE234" s="256">
        <f t="shared" si="228"/>
        <v>0</v>
      </c>
      <c r="AF234" s="256">
        <f t="shared" si="228"/>
        <v>0</v>
      </c>
      <c r="AG234" s="87"/>
    </row>
    <row r="235" spans="1:38">
      <c r="A235" s="133" t="s">
        <v>24</v>
      </c>
      <c r="B235" s="171"/>
      <c r="C235" s="126"/>
      <c r="D235" s="259">
        <f>SUM(D217:D234)</f>
        <v>109963.85</v>
      </c>
      <c r="E235" s="260">
        <f>SUM(E217:E234)</f>
        <v>0.99999999999999989</v>
      </c>
      <c r="F235" s="259">
        <f>SUM(F217:F234)</f>
        <v>3897.35</v>
      </c>
      <c r="G235" s="259">
        <f t="shared" ref="G235:K235" si="229">SUM(G217:G234)</f>
        <v>7343.97</v>
      </c>
      <c r="H235" s="259">
        <f t="shared" si="229"/>
        <v>2852.56</v>
      </c>
      <c r="I235" s="259">
        <f t="shared" si="229"/>
        <v>52409.29</v>
      </c>
      <c r="J235" s="259">
        <f t="shared" si="229"/>
        <v>41463.249999999993</v>
      </c>
      <c r="K235" s="259">
        <f t="shared" si="229"/>
        <v>1997.4299999999998</v>
      </c>
      <c r="L235" s="276">
        <f>'FY21 OM Budget'!U106</f>
        <v>71222.84</v>
      </c>
      <c r="M235" s="276">
        <f>'FY21 OM Budget'!V106</f>
        <v>21118.120000000003</v>
      </c>
      <c r="N235" s="276">
        <f>'FY21 OM Budget'!W106</f>
        <v>9596.56</v>
      </c>
      <c r="O235" s="276">
        <f>'FY21 OM Budget'!X106</f>
        <v>25390.120000000003</v>
      </c>
      <c r="P235" s="276">
        <f>'FY21 OM Budget'!Y106</f>
        <v>36368.519999999997</v>
      </c>
      <c r="Q235" s="276">
        <f>'FY21 OM Budget'!Z106</f>
        <v>9061.8799999999992</v>
      </c>
      <c r="R235" s="263">
        <f t="shared" ref="R235:AD235" si="230">F235*(1+R$4)</f>
        <v>3897.35</v>
      </c>
      <c r="S235" s="263">
        <f t="shared" si="230"/>
        <v>7343.97</v>
      </c>
      <c r="T235" s="263">
        <f t="shared" si="230"/>
        <v>2852.56</v>
      </c>
      <c r="U235" s="263">
        <f t="shared" si="230"/>
        <v>52409.29</v>
      </c>
      <c r="V235" s="263">
        <f t="shared" si="230"/>
        <v>41463.249999999993</v>
      </c>
      <c r="W235" s="263">
        <f t="shared" si="230"/>
        <v>1997.4299999999998</v>
      </c>
      <c r="X235" s="263">
        <f t="shared" si="230"/>
        <v>71222.84</v>
      </c>
      <c r="Y235" s="263">
        <f t="shared" si="230"/>
        <v>21118.120000000003</v>
      </c>
      <c r="Z235" s="263">
        <f t="shared" si="230"/>
        <v>9596.56</v>
      </c>
      <c r="AA235" s="263">
        <f t="shared" si="230"/>
        <v>25390.120000000003</v>
      </c>
      <c r="AB235" s="263">
        <f t="shared" si="230"/>
        <v>36368.519999999997</v>
      </c>
      <c r="AC235" s="263">
        <f t="shared" si="230"/>
        <v>9061.8799999999992</v>
      </c>
      <c r="AD235" s="263">
        <f t="shared" si="230"/>
        <v>3897.35</v>
      </c>
      <c r="AE235" s="263">
        <f t="shared" ref="AE235" si="231">S235*(1+AE$4)</f>
        <v>7343.97</v>
      </c>
      <c r="AF235" s="263">
        <f t="shared" ref="AF235" si="232">T235*(1+AF$4)</f>
        <v>2852.56</v>
      </c>
      <c r="AG235" s="87"/>
      <c r="AH235" s="264">
        <f>SUM(F235:Q235)</f>
        <v>282721.88999999996</v>
      </c>
      <c r="AI235" s="264">
        <f>SUM(U235:AF235)</f>
        <v>282721.8899999999</v>
      </c>
      <c r="AK235" s="264">
        <f>AH235*$AK$7</f>
        <v>142548.37730257545</v>
      </c>
      <c r="AL235" s="264">
        <f>AI235*$AL$7</f>
        <v>142548.37693799997</v>
      </c>
    </row>
    <row r="236" spans="1:38">
      <c r="B236" s="171"/>
      <c r="C236" s="126"/>
      <c r="D236" s="256">
        <f>D235-SUM(F235:K235)</f>
        <v>0</v>
      </c>
      <c r="F236" s="256">
        <f>F235-'Div 91 history'!B235</f>
        <v>0</v>
      </c>
      <c r="G236" s="256">
        <f>G235-'Div 91 history'!C235</f>
        <v>0</v>
      </c>
      <c r="H236" s="256">
        <f>H235-'Div 91 history'!D235</f>
        <v>0</v>
      </c>
      <c r="I236" s="256">
        <f>I235-'Div 91 history'!E235</f>
        <v>0</v>
      </c>
      <c r="J236" s="256">
        <f>J235-'Div 91 history'!F235</f>
        <v>0</v>
      </c>
      <c r="K236" s="256">
        <f>K235-'Div 91 history'!G235</f>
        <v>0</v>
      </c>
      <c r="L236" s="256">
        <f t="shared" ref="L236:U236" si="233">L235-SUM(L217:L234)</f>
        <v>0</v>
      </c>
      <c r="M236" s="256">
        <f t="shared" ref="M236" si="234">M235-SUM(M217:M234)</f>
        <v>0</v>
      </c>
      <c r="N236" s="256">
        <f t="shared" ref="N236" si="235">N235-SUM(N217:N234)</f>
        <v>0</v>
      </c>
      <c r="O236" s="256">
        <f t="shared" ref="O236" si="236">O235-SUM(O217:O234)</f>
        <v>0</v>
      </c>
      <c r="P236" s="256">
        <f t="shared" ref="P236" si="237">P235-SUM(P217:P234)</f>
        <v>0</v>
      </c>
      <c r="Q236" s="256">
        <f t="shared" ref="Q236" si="238">Q235-SUM(Q217:Q234)</f>
        <v>0</v>
      </c>
      <c r="R236" s="256">
        <f t="shared" ref="R236" si="239">R235-SUM(R217:R234)</f>
        <v>0</v>
      </c>
      <c r="S236" s="256">
        <f t="shared" ref="S236" si="240">S235-SUM(S217:S234)</f>
        <v>0</v>
      </c>
      <c r="T236" s="256">
        <f t="shared" ref="T236" si="241">T235-SUM(T217:T234)</f>
        <v>0</v>
      </c>
      <c r="U236" s="256">
        <f t="shared" si="233"/>
        <v>0</v>
      </c>
      <c r="V236" s="256">
        <f t="shared" ref="V236" si="242">V235-SUM(V217:V234)</f>
        <v>0</v>
      </c>
      <c r="W236" s="256">
        <f t="shared" ref="W236" si="243">W235-SUM(W217:W234)</f>
        <v>0</v>
      </c>
      <c r="X236" s="256">
        <f t="shared" ref="X236" si="244">X235-SUM(X217:X234)</f>
        <v>0</v>
      </c>
      <c r="Y236" s="256">
        <f t="shared" ref="Y236" si="245">Y235-SUM(Y217:Y234)</f>
        <v>0</v>
      </c>
      <c r="Z236" s="256">
        <f t="shared" ref="Z236" si="246">Z235-SUM(Z217:Z234)</f>
        <v>0</v>
      </c>
      <c r="AA236" s="256">
        <f t="shared" ref="AA236" si="247">AA235-SUM(AA217:AA234)</f>
        <v>0</v>
      </c>
      <c r="AB236" s="256">
        <f t="shared" ref="AB236" si="248">AB235-SUM(AB217:AB234)</f>
        <v>0</v>
      </c>
      <c r="AC236" s="256">
        <f t="shared" ref="AC236" si="249">AC235-SUM(AC217:AC234)</f>
        <v>0</v>
      </c>
      <c r="AD236" s="256">
        <f t="shared" ref="AD236" si="250">AD235-SUM(AD217:AD234)</f>
        <v>0</v>
      </c>
      <c r="AE236" s="256">
        <f t="shared" ref="AE236" si="251">AE235-SUM(AE217:AE234)</f>
        <v>0</v>
      </c>
      <c r="AF236" s="256">
        <f t="shared" ref="AF236" si="252">AF235-SUM(AF217:AF234)</f>
        <v>0</v>
      </c>
      <c r="AG236" s="87"/>
    </row>
    <row r="237" spans="1:38">
      <c r="A237" s="188" t="s">
        <v>805</v>
      </c>
      <c r="B237" s="125" t="str">
        <f>RIGHT(A237,10)</f>
        <v>9210-04146</v>
      </c>
      <c r="C237" s="286" t="str">
        <f>LEFT(B237,4)</f>
        <v>9210</v>
      </c>
      <c r="D237" s="256">
        <f>SUM($F237:K237)</f>
        <v>0</v>
      </c>
      <c r="E237" s="189">
        <v>1</v>
      </c>
      <c r="F237" s="258">
        <f>0</f>
        <v>0</v>
      </c>
      <c r="G237" s="258">
        <f>0</f>
        <v>0</v>
      </c>
      <c r="H237" s="258">
        <f>0</f>
        <v>0</v>
      </c>
      <c r="I237" s="258">
        <f>0</f>
        <v>0</v>
      </c>
      <c r="J237" s="258">
        <f>0</f>
        <v>0</v>
      </c>
      <c r="K237" s="258">
        <f>0</f>
        <v>0</v>
      </c>
      <c r="L237" s="256">
        <f>$E237*L$238</f>
        <v>0</v>
      </c>
      <c r="M237" s="256">
        <f t="shared" ref="M237:Q237" si="253">$E237*M$238</f>
        <v>0</v>
      </c>
      <c r="N237" s="256">
        <f t="shared" si="253"/>
        <v>0</v>
      </c>
      <c r="O237" s="256">
        <f t="shared" si="253"/>
        <v>0</v>
      </c>
      <c r="P237" s="256">
        <f t="shared" si="253"/>
        <v>150</v>
      </c>
      <c r="Q237" s="256">
        <f t="shared" si="253"/>
        <v>0</v>
      </c>
      <c r="R237" s="256">
        <f t="shared" ref="R237:AF237" si="254">$E237*R$238</f>
        <v>0</v>
      </c>
      <c r="S237" s="256">
        <f t="shared" si="254"/>
        <v>0</v>
      </c>
      <c r="T237" s="256">
        <f t="shared" si="254"/>
        <v>0</v>
      </c>
      <c r="U237" s="256">
        <f t="shared" si="254"/>
        <v>0</v>
      </c>
      <c r="V237" s="256">
        <f t="shared" si="254"/>
        <v>0</v>
      </c>
      <c r="W237" s="256">
        <f t="shared" si="254"/>
        <v>0</v>
      </c>
      <c r="X237" s="256">
        <f t="shared" si="254"/>
        <v>0</v>
      </c>
      <c r="Y237" s="256">
        <f t="shared" si="254"/>
        <v>0</v>
      </c>
      <c r="Z237" s="256">
        <f t="shared" si="254"/>
        <v>0</v>
      </c>
      <c r="AA237" s="256">
        <f t="shared" si="254"/>
        <v>0</v>
      </c>
      <c r="AB237" s="256">
        <f t="shared" si="254"/>
        <v>150</v>
      </c>
      <c r="AC237" s="256">
        <f t="shared" si="254"/>
        <v>0</v>
      </c>
      <c r="AD237" s="256">
        <f t="shared" si="254"/>
        <v>0</v>
      </c>
      <c r="AE237" s="256">
        <f t="shared" si="254"/>
        <v>0</v>
      </c>
      <c r="AF237" s="256">
        <f t="shared" si="254"/>
        <v>0</v>
      </c>
      <c r="AG237" s="87"/>
    </row>
    <row r="238" spans="1:38">
      <c r="A238" s="204" t="s">
        <v>25</v>
      </c>
      <c r="B238" s="171"/>
      <c r="C238" s="126"/>
      <c r="D238" s="259">
        <f>SUM(D237)</f>
        <v>0</v>
      </c>
      <c r="E238" s="260">
        <f>SUM(E237)</f>
        <v>1</v>
      </c>
      <c r="F238" s="259">
        <f>SUM(F237:F237)</f>
        <v>0</v>
      </c>
      <c r="G238" s="259">
        <f t="shared" ref="G238:K238" si="255">SUM(G237:G237)</f>
        <v>0</v>
      </c>
      <c r="H238" s="259">
        <f t="shared" si="255"/>
        <v>0</v>
      </c>
      <c r="I238" s="259">
        <f t="shared" si="255"/>
        <v>0</v>
      </c>
      <c r="J238" s="259">
        <f t="shared" si="255"/>
        <v>0</v>
      </c>
      <c r="K238" s="259">
        <f t="shared" si="255"/>
        <v>0</v>
      </c>
      <c r="L238" s="262">
        <f>'FY21 OM Budget'!U122</f>
        <v>0</v>
      </c>
      <c r="M238" s="262">
        <f>'FY21 OM Budget'!V122</f>
        <v>0</v>
      </c>
      <c r="N238" s="262">
        <f>'FY21 OM Budget'!W122</f>
        <v>0</v>
      </c>
      <c r="O238" s="262">
        <f>'FY21 OM Budget'!X122</f>
        <v>0</v>
      </c>
      <c r="P238" s="262">
        <f>'FY21 OM Budget'!Y122</f>
        <v>150</v>
      </c>
      <c r="Q238" s="262">
        <f>'FY21 OM Budget'!Z122</f>
        <v>0</v>
      </c>
      <c r="R238" s="263">
        <f t="shared" ref="R238:AD238" si="256">F238*(1+R$4)</f>
        <v>0</v>
      </c>
      <c r="S238" s="263">
        <f t="shared" si="256"/>
        <v>0</v>
      </c>
      <c r="T238" s="263">
        <f t="shared" si="256"/>
        <v>0</v>
      </c>
      <c r="U238" s="263">
        <f t="shared" si="256"/>
        <v>0</v>
      </c>
      <c r="V238" s="263">
        <f t="shared" si="256"/>
        <v>0</v>
      </c>
      <c r="W238" s="263">
        <f t="shared" si="256"/>
        <v>0</v>
      </c>
      <c r="X238" s="263">
        <f t="shared" si="256"/>
        <v>0</v>
      </c>
      <c r="Y238" s="263">
        <f t="shared" si="256"/>
        <v>0</v>
      </c>
      <c r="Z238" s="263">
        <f t="shared" si="256"/>
        <v>0</v>
      </c>
      <c r="AA238" s="263">
        <f t="shared" si="256"/>
        <v>0</v>
      </c>
      <c r="AB238" s="263">
        <f t="shared" si="256"/>
        <v>150</v>
      </c>
      <c r="AC238" s="263">
        <f t="shared" si="256"/>
        <v>0</v>
      </c>
      <c r="AD238" s="263">
        <f t="shared" si="256"/>
        <v>0</v>
      </c>
      <c r="AE238" s="263">
        <f t="shared" ref="AE238" si="257">S238*(1+AE$4)</f>
        <v>0</v>
      </c>
      <c r="AF238" s="263">
        <f t="shared" ref="AF238" si="258">T238*(1+AF$4)</f>
        <v>0</v>
      </c>
      <c r="AG238" s="87"/>
      <c r="AH238" s="264">
        <f>SUM(F238:Q238)</f>
        <v>150</v>
      </c>
      <c r="AI238" s="264">
        <f>SUM(U238:AF238)</f>
        <v>150</v>
      </c>
      <c r="AK238" s="264">
        <f>AH238*$AK$7</f>
        <v>75.630000193427975</v>
      </c>
      <c r="AL238" s="264">
        <f>AI238*$AL$7</f>
        <v>75.63000000000001</v>
      </c>
    </row>
    <row r="239" spans="1:38">
      <c r="B239" s="171"/>
      <c r="C239" s="126"/>
      <c r="F239" s="170"/>
      <c r="G239" s="170"/>
      <c r="H239" s="170"/>
      <c r="I239" s="170"/>
      <c r="J239" s="170"/>
      <c r="K239" s="170"/>
      <c r="L239" s="256">
        <f>L238-SUM(L237)</f>
        <v>0</v>
      </c>
      <c r="M239" s="256">
        <f t="shared" ref="M239:Q239" si="259">M238-SUM(M237)</f>
        <v>0</v>
      </c>
      <c r="N239" s="256">
        <f t="shared" si="259"/>
        <v>0</v>
      </c>
      <c r="O239" s="256">
        <f t="shared" si="259"/>
        <v>0</v>
      </c>
      <c r="P239" s="256">
        <f t="shared" si="259"/>
        <v>0</v>
      </c>
      <c r="Q239" s="256">
        <f t="shared" si="259"/>
        <v>0</v>
      </c>
      <c r="R239" s="256">
        <f t="shared" ref="R239:T239" si="260">R238-SUM(R237)</f>
        <v>0</v>
      </c>
      <c r="S239" s="256">
        <f t="shared" si="260"/>
        <v>0</v>
      </c>
      <c r="T239" s="256">
        <f t="shared" si="260"/>
        <v>0</v>
      </c>
      <c r="U239" s="256">
        <f t="shared" ref="U239" si="261">U238-SUM(U237)</f>
        <v>0</v>
      </c>
      <c r="V239" s="256">
        <f t="shared" ref="V239:AF239" si="262">V238-SUM(V237)</f>
        <v>0</v>
      </c>
      <c r="W239" s="256">
        <f t="shared" si="262"/>
        <v>0</v>
      </c>
      <c r="X239" s="256">
        <f t="shared" si="262"/>
        <v>0</v>
      </c>
      <c r="Y239" s="256">
        <f t="shared" si="262"/>
        <v>0</v>
      </c>
      <c r="Z239" s="256">
        <f t="shared" si="262"/>
        <v>0</v>
      </c>
      <c r="AA239" s="256">
        <f t="shared" si="262"/>
        <v>0</v>
      </c>
      <c r="AB239" s="256">
        <f t="shared" si="262"/>
        <v>0</v>
      </c>
      <c r="AC239" s="256">
        <f t="shared" si="262"/>
        <v>0</v>
      </c>
      <c r="AD239" s="256">
        <f t="shared" si="262"/>
        <v>0</v>
      </c>
      <c r="AE239" s="256">
        <f t="shared" si="262"/>
        <v>0</v>
      </c>
      <c r="AF239" s="256">
        <f t="shared" si="262"/>
        <v>0</v>
      </c>
      <c r="AG239" s="87"/>
    </row>
    <row r="240" spans="1:38">
      <c r="A240" s="145" t="s">
        <v>496</v>
      </c>
      <c r="B240" s="125" t="str">
        <f t="shared" ref="B240:B246" si="263">RIGHT(A240,10)</f>
        <v>8700-05415</v>
      </c>
      <c r="C240" s="286" t="str">
        <f t="shared" ref="C240:C246" si="264">LEFT(B240,4)</f>
        <v>8700</v>
      </c>
      <c r="D240" s="256">
        <f>SUM($F240:K240)</f>
        <v>374.31</v>
      </c>
      <c r="E240" s="257">
        <f>D240/$D$247</f>
        <v>0.40939068805984846</v>
      </c>
      <c r="F240" s="258">
        <f>'Div 91 history'!B237</f>
        <v>0</v>
      </c>
      <c r="G240" s="258">
        <f>'Div 91 history'!C237</f>
        <v>349.31</v>
      </c>
      <c r="H240" s="258">
        <f>'Div 91 history'!D237</f>
        <v>0</v>
      </c>
      <c r="I240" s="258">
        <f>'Div 91 history'!E237</f>
        <v>0</v>
      </c>
      <c r="J240" s="258">
        <f>'Div 91 history'!F237</f>
        <v>25</v>
      </c>
      <c r="K240" s="258">
        <f>'Div 91 history'!G237</f>
        <v>0</v>
      </c>
      <c r="L240" s="256">
        <f t="shared" ref="L240:AF246" si="265">$E240*L$247</f>
        <v>3848.2724677625756</v>
      </c>
      <c r="M240" s="256">
        <f t="shared" si="265"/>
        <v>13547.966039964565</v>
      </c>
      <c r="N240" s="256">
        <f t="shared" si="265"/>
        <v>4071.7997834432526</v>
      </c>
      <c r="O240" s="256">
        <f t="shared" si="265"/>
        <v>7836.1471601535595</v>
      </c>
      <c r="P240" s="256">
        <f t="shared" si="265"/>
        <v>8156.2906782163609</v>
      </c>
      <c r="Q240" s="256">
        <f t="shared" si="265"/>
        <v>3690.6570528595339</v>
      </c>
      <c r="R240" s="256">
        <f t="shared" si="265"/>
        <v>0</v>
      </c>
      <c r="S240" s="256">
        <f t="shared" si="265"/>
        <v>143.00426124618568</v>
      </c>
      <c r="T240" s="256">
        <f t="shared" si="265"/>
        <v>0</v>
      </c>
      <c r="U240" s="256">
        <f t="shared" si="265"/>
        <v>151.47455458214392</v>
      </c>
      <c r="V240" s="256">
        <f t="shared" si="265"/>
        <v>45.032975686583328</v>
      </c>
      <c r="W240" s="256">
        <f t="shared" si="265"/>
        <v>34.798208485087116</v>
      </c>
      <c r="X240" s="256">
        <f t="shared" si="265"/>
        <v>3848.2724677625756</v>
      </c>
      <c r="Y240" s="256">
        <f t="shared" si="265"/>
        <v>13547.966039964565</v>
      </c>
      <c r="Z240" s="256">
        <f t="shared" si="265"/>
        <v>4071.7997834432526</v>
      </c>
      <c r="AA240" s="256">
        <f t="shared" si="265"/>
        <v>7836.1471601535595</v>
      </c>
      <c r="AB240" s="256">
        <f t="shared" si="265"/>
        <v>8156.2906782163609</v>
      </c>
      <c r="AC240" s="256">
        <f t="shared" si="265"/>
        <v>3690.6570528595339</v>
      </c>
      <c r="AD240" s="256">
        <f t="shared" si="265"/>
        <v>0</v>
      </c>
      <c r="AE240" s="256">
        <f t="shared" si="265"/>
        <v>143.00426124618568</v>
      </c>
      <c r="AF240" s="256">
        <f t="shared" si="265"/>
        <v>0</v>
      </c>
      <c r="AG240" s="87"/>
    </row>
    <row r="241" spans="1:38">
      <c r="A241" s="145" t="s">
        <v>494</v>
      </c>
      <c r="B241" s="125" t="str">
        <f t="shared" si="263"/>
        <v>9302-05415</v>
      </c>
      <c r="C241" s="286" t="str">
        <f t="shared" si="264"/>
        <v>9302</v>
      </c>
      <c r="D241" s="256">
        <f>SUM($F241:K241)</f>
        <v>0</v>
      </c>
      <c r="E241" s="257">
        <f t="shared" ref="E241:E246" si="266">D241/$D$247</f>
        <v>0</v>
      </c>
      <c r="F241" s="258">
        <f>'Div 91 history'!B238</f>
        <v>0</v>
      </c>
      <c r="G241" s="258">
        <f>'Div 91 history'!C238</f>
        <v>0</v>
      </c>
      <c r="H241" s="258">
        <f>'Div 91 history'!D238</f>
        <v>0</v>
      </c>
      <c r="I241" s="258">
        <f>'Div 91 history'!E238</f>
        <v>0</v>
      </c>
      <c r="J241" s="258">
        <f>'Div 91 history'!F238</f>
        <v>0</v>
      </c>
      <c r="K241" s="258">
        <f>'Div 91 history'!G238</f>
        <v>0</v>
      </c>
      <c r="L241" s="256">
        <f t="shared" si="265"/>
        <v>0</v>
      </c>
      <c r="M241" s="256">
        <f t="shared" si="265"/>
        <v>0</v>
      </c>
      <c r="N241" s="256">
        <f t="shared" si="265"/>
        <v>0</v>
      </c>
      <c r="O241" s="256">
        <f t="shared" si="265"/>
        <v>0</v>
      </c>
      <c r="P241" s="256">
        <f t="shared" si="265"/>
        <v>0</v>
      </c>
      <c r="Q241" s="256">
        <f t="shared" si="265"/>
        <v>0</v>
      </c>
      <c r="R241" s="256">
        <f t="shared" si="265"/>
        <v>0</v>
      </c>
      <c r="S241" s="256">
        <f t="shared" si="265"/>
        <v>0</v>
      </c>
      <c r="T241" s="256">
        <f t="shared" si="265"/>
        <v>0</v>
      </c>
      <c r="U241" s="256">
        <f t="shared" si="265"/>
        <v>0</v>
      </c>
      <c r="V241" s="256">
        <f t="shared" si="265"/>
        <v>0</v>
      </c>
      <c r="W241" s="256">
        <f t="shared" si="265"/>
        <v>0</v>
      </c>
      <c r="X241" s="256">
        <f t="shared" si="265"/>
        <v>0</v>
      </c>
      <c r="Y241" s="256">
        <f t="shared" si="265"/>
        <v>0</v>
      </c>
      <c r="Z241" s="256">
        <f t="shared" si="265"/>
        <v>0</v>
      </c>
      <c r="AA241" s="256">
        <f t="shared" si="265"/>
        <v>0</v>
      </c>
      <c r="AB241" s="256">
        <f t="shared" si="265"/>
        <v>0</v>
      </c>
      <c r="AC241" s="256">
        <f t="shared" si="265"/>
        <v>0</v>
      </c>
      <c r="AD241" s="256">
        <f t="shared" si="265"/>
        <v>0</v>
      </c>
      <c r="AE241" s="256">
        <f t="shared" si="265"/>
        <v>0</v>
      </c>
      <c r="AF241" s="256">
        <f t="shared" si="265"/>
        <v>0</v>
      </c>
      <c r="AG241" s="87"/>
    </row>
    <row r="242" spans="1:38">
      <c r="A242" s="145" t="s">
        <v>498</v>
      </c>
      <c r="B242" s="125" t="str">
        <f t="shared" si="263"/>
        <v>8700-05417</v>
      </c>
      <c r="C242" s="286" t="str">
        <f t="shared" si="264"/>
        <v>8700</v>
      </c>
      <c r="D242" s="256">
        <f>SUM($F242:K242)</f>
        <v>0</v>
      </c>
      <c r="E242" s="257">
        <f t="shared" si="266"/>
        <v>0</v>
      </c>
      <c r="F242" s="258">
        <f>'Div 91 history'!B239</f>
        <v>0</v>
      </c>
      <c r="G242" s="258">
        <f>'Div 91 history'!C239</f>
        <v>0</v>
      </c>
      <c r="H242" s="258">
        <f>'Div 91 history'!D239</f>
        <v>0</v>
      </c>
      <c r="I242" s="258">
        <f>'Div 91 history'!E239</f>
        <v>0</v>
      </c>
      <c r="J242" s="258">
        <f>'Div 91 history'!F239</f>
        <v>0</v>
      </c>
      <c r="K242" s="258">
        <f>'Div 91 history'!G239</f>
        <v>0</v>
      </c>
      <c r="L242" s="256">
        <f t="shared" si="265"/>
        <v>0</v>
      </c>
      <c r="M242" s="256">
        <f t="shared" si="265"/>
        <v>0</v>
      </c>
      <c r="N242" s="256">
        <f t="shared" si="265"/>
        <v>0</v>
      </c>
      <c r="O242" s="256">
        <f t="shared" si="265"/>
        <v>0</v>
      </c>
      <c r="P242" s="256">
        <f t="shared" si="265"/>
        <v>0</v>
      </c>
      <c r="Q242" s="256">
        <f t="shared" si="265"/>
        <v>0</v>
      </c>
      <c r="R242" s="256">
        <f t="shared" si="265"/>
        <v>0</v>
      </c>
      <c r="S242" s="256">
        <f t="shared" si="265"/>
        <v>0</v>
      </c>
      <c r="T242" s="256">
        <f t="shared" si="265"/>
        <v>0</v>
      </c>
      <c r="U242" s="256">
        <f t="shared" si="265"/>
        <v>0</v>
      </c>
      <c r="V242" s="256">
        <f t="shared" si="265"/>
        <v>0</v>
      </c>
      <c r="W242" s="256">
        <f t="shared" si="265"/>
        <v>0</v>
      </c>
      <c r="X242" s="256">
        <f t="shared" si="265"/>
        <v>0</v>
      </c>
      <c r="Y242" s="256">
        <f t="shared" si="265"/>
        <v>0</v>
      </c>
      <c r="Z242" s="256">
        <f t="shared" si="265"/>
        <v>0</v>
      </c>
      <c r="AA242" s="256">
        <f t="shared" si="265"/>
        <v>0</v>
      </c>
      <c r="AB242" s="256">
        <f t="shared" si="265"/>
        <v>0</v>
      </c>
      <c r="AC242" s="256">
        <f t="shared" si="265"/>
        <v>0</v>
      </c>
      <c r="AD242" s="256">
        <f t="shared" si="265"/>
        <v>0</v>
      </c>
      <c r="AE242" s="256">
        <f t="shared" si="265"/>
        <v>0</v>
      </c>
      <c r="AF242" s="256">
        <f t="shared" si="265"/>
        <v>0</v>
      </c>
      <c r="AG242" s="87"/>
    </row>
    <row r="243" spans="1:38">
      <c r="A243" s="145" t="s">
        <v>500</v>
      </c>
      <c r="B243" s="125" t="str">
        <f t="shared" si="263"/>
        <v>9302-07510</v>
      </c>
      <c r="C243" s="286" t="str">
        <f t="shared" si="264"/>
        <v>9302</v>
      </c>
      <c r="D243" s="256">
        <f>SUM($F243:K243)</f>
        <v>0</v>
      </c>
      <c r="E243" s="257">
        <f t="shared" si="266"/>
        <v>0</v>
      </c>
      <c r="F243" s="258">
        <f>'Div 91 history'!B240</f>
        <v>0</v>
      </c>
      <c r="G243" s="258">
        <f>'Div 91 history'!C240</f>
        <v>0</v>
      </c>
      <c r="H243" s="258">
        <f>'Div 91 history'!D240</f>
        <v>0</v>
      </c>
      <c r="I243" s="258">
        <f>'Div 91 history'!E240</f>
        <v>0</v>
      </c>
      <c r="J243" s="258">
        <f>'Div 91 history'!F240</f>
        <v>0</v>
      </c>
      <c r="K243" s="258">
        <f>'Div 91 history'!G240</f>
        <v>0</v>
      </c>
      <c r="L243" s="256">
        <f t="shared" si="265"/>
        <v>0</v>
      </c>
      <c r="M243" s="256">
        <f t="shared" si="265"/>
        <v>0</v>
      </c>
      <c r="N243" s="256">
        <f t="shared" si="265"/>
        <v>0</v>
      </c>
      <c r="O243" s="256">
        <f t="shared" si="265"/>
        <v>0</v>
      </c>
      <c r="P243" s="256">
        <f t="shared" si="265"/>
        <v>0</v>
      </c>
      <c r="Q243" s="256">
        <f t="shared" si="265"/>
        <v>0</v>
      </c>
      <c r="R243" s="256">
        <f t="shared" si="265"/>
        <v>0</v>
      </c>
      <c r="S243" s="256">
        <f t="shared" si="265"/>
        <v>0</v>
      </c>
      <c r="T243" s="256">
        <f t="shared" si="265"/>
        <v>0</v>
      </c>
      <c r="U243" s="256">
        <f t="shared" si="265"/>
        <v>0</v>
      </c>
      <c r="V243" s="256">
        <f t="shared" si="265"/>
        <v>0</v>
      </c>
      <c r="W243" s="256">
        <f t="shared" si="265"/>
        <v>0</v>
      </c>
      <c r="X243" s="256">
        <f t="shared" si="265"/>
        <v>0</v>
      </c>
      <c r="Y243" s="256">
        <f t="shared" si="265"/>
        <v>0</v>
      </c>
      <c r="Z243" s="256">
        <f t="shared" si="265"/>
        <v>0</v>
      </c>
      <c r="AA243" s="256">
        <f t="shared" si="265"/>
        <v>0</v>
      </c>
      <c r="AB243" s="256">
        <f t="shared" si="265"/>
        <v>0</v>
      </c>
      <c r="AC243" s="256">
        <f t="shared" si="265"/>
        <v>0</v>
      </c>
      <c r="AD243" s="256">
        <f t="shared" si="265"/>
        <v>0</v>
      </c>
      <c r="AE243" s="256">
        <f t="shared" si="265"/>
        <v>0</v>
      </c>
      <c r="AF243" s="256">
        <f t="shared" si="265"/>
        <v>0</v>
      </c>
      <c r="AG243" s="87"/>
    </row>
    <row r="244" spans="1:38">
      <c r="A244" s="145" t="s">
        <v>1046</v>
      </c>
      <c r="B244" s="125" t="str">
        <f t="shared" si="263"/>
        <v>9310-07510</v>
      </c>
      <c r="C244" s="286" t="str">
        <f t="shared" si="264"/>
        <v>9310</v>
      </c>
      <c r="D244" s="256">
        <f>SUM($F244:K244)</f>
        <v>0</v>
      </c>
      <c r="E244" s="257">
        <f t="shared" si="266"/>
        <v>0</v>
      </c>
      <c r="F244" s="258">
        <f>'Div 91 history'!B241</f>
        <v>0</v>
      </c>
      <c r="G244" s="258">
        <f>'Div 91 history'!C241</f>
        <v>0</v>
      </c>
      <c r="H244" s="258">
        <f>'Div 91 history'!D241</f>
        <v>0</v>
      </c>
      <c r="I244" s="258">
        <f>'Div 91 history'!E241</f>
        <v>0</v>
      </c>
      <c r="J244" s="258">
        <f>'Div 91 history'!F241</f>
        <v>0</v>
      </c>
      <c r="K244" s="258">
        <f>'Div 91 history'!G241</f>
        <v>0</v>
      </c>
      <c r="L244" s="256">
        <f t="shared" si="265"/>
        <v>0</v>
      </c>
      <c r="M244" s="256">
        <f t="shared" si="265"/>
        <v>0</v>
      </c>
      <c r="N244" s="256">
        <f t="shared" si="265"/>
        <v>0</v>
      </c>
      <c r="O244" s="256">
        <f t="shared" si="265"/>
        <v>0</v>
      </c>
      <c r="P244" s="256">
        <f t="shared" si="265"/>
        <v>0</v>
      </c>
      <c r="Q244" s="256">
        <f t="shared" si="265"/>
        <v>0</v>
      </c>
      <c r="R244" s="256">
        <f t="shared" si="265"/>
        <v>0</v>
      </c>
      <c r="S244" s="256">
        <f t="shared" si="265"/>
        <v>0</v>
      </c>
      <c r="T244" s="256">
        <f t="shared" si="265"/>
        <v>0</v>
      </c>
      <c r="U244" s="256">
        <f t="shared" si="265"/>
        <v>0</v>
      </c>
      <c r="V244" s="256">
        <f t="shared" si="265"/>
        <v>0</v>
      </c>
      <c r="W244" s="256">
        <f t="shared" si="265"/>
        <v>0</v>
      </c>
      <c r="X244" s="256">
        <f t="shared" si="265"/>
        <v>0</v>
      </c>
      <c r="Y244" s="256">
        <f t="shared" si="265"/>
        <v>0</v>
      </c>
      <c r="Z244" s="256">
        <f t="shared" si="265"/>
        <v>0</v>
      </c>
      <c r="AA244" s="256">
        <f t="shared" si="265"/>
        <v>0</v>
      </c>
      <c r="AB244" s="256">
        <f t="shared" si="265"/>
        <v>0</v>
      </c>
      <c r="AC244" s="256">
        <f t="shared" si="265"/>
        <v>0</v>
      </c>
      <c r="AD244" s="256">
        <f t="shared" si="265"/>
        <v>0</v>
      </c>
      <c r="AE244" s="256">
        <f t="shared" si="265"/>
        <v>0</v>
      </c>
      <c r="AF244" s="256">
        <f t="shared" si="265"/>
        <v>0</v>
      </c>
      <c r="AG244" s="87"/>
    </row>
    <row r="245" spans="1:38">
      <c r="A245" s="145" t="s">
        <v>499</v>
      </c>
      <c r="B245" s="125" t="str">
        <f t="shared" si="263"/>
        <v>8700-07510</v>
      </c>
      <c r="C245" s="286" t="str">
        <f t="shared" si="264"/>
        <v>8700</v>
      </c>
      <c r="D245" s="256">
        <f>SUM($F245:K245)</f>
        <v>540</v>
      </c>
      <c r="E245" s="257">
        <f t="shared" si="266"/>
        <v>0.59060931194015165</v>
      </c>
      <c r="F245" s="258">
        <f>'Div 91 history'!B242</f>
        <v>0</v>
      </c>
      <c r="G245" s="258">
        <f>'Div 91 history'!C242</f>
        <v>0</v>
      </c>
      <c r="H245" s="258">
        <f>'Div 91 history'!D242</f>
        <v>0</v>
      </c>
      <c r="I245" s="258">
        <f>'Div 91 history'!E242</f>
        <v>370</v>
      </c>
      <c r="J245" s="258">
        <f>'Div 91 history'!F242</f>
        <v>85</v>
      </c>
      <c r="K245" s="258">
        <f>'Div 91 history'!G242</f>
        <v>85</v>
      </c>
      <c r="L245" s="256">
        <f t="shared" si="265"/>
        <v>5551.7275322374253</v>
      </c>
      <c r="M245" s="256">
        <f t="shared" si="265"/>
        <v>19545.033960035438</v>
      </c>
      <c r="N245" s="256">
        <f t="shared" si="265"/>
        <v>5874.2002165567483</v>
      </c>
      <c r="O245" s="256">
        <f t="shared" si="265"/>
        <v>11304.852839846442</v>
      </c>
      <c r="P245" s="256">
        <f t="shared" si="265"/>
        <v>11766.709321783641</v>
      </c>
      <c r="Q245" s="256">
        <f t="shared" si="265"/>
        <v>5324.342947140467</v>
      </c>
      <c r="R245" s="256">
        <f t="shared" si="265"/>
        <v>0</v>
      </c>
      <c r="S245" s="256">
        <f t="shared" si="265"/>
        <v>206.30573875381438</v>
      </c>
      <c r="T245" s="256">
        <f t="shared" si="265"/>
        <v>0</v>
      </c>
      <c r="U245" s="256">
        <f t="shared" si="265"/>
        <v>218.5254454178561</v>
      </c>
      <c r="V245" s="256">
        <f t="shared" si="265"/>
        <v>64.967024313416687</v>
      </c>
      <c r="W245" s="256">
        <f t="shared" si="265"/>
        <v>50.201791514912891</v>
      </c>
      <c r="X245" s="256">
        <f t="shared" si="265"/>
        <v>5551.7275322374253</v>
      </c>
      <c r="Y245" s="256">
        <f t="shared" si="265"/>
        <v>19545.033960035438</v>
      </c>
      <c r="Z245" s="256">
        <f t="shared" si="265"/>
        <v>5874.2002165567483</v>
      </c>
      <c r="AA245" s="256">
        <f t="shared" si="265"/>
        <v>11304.852839846442</v>
      </c>
      <c r="AB245" s="256">
        <f t="shared" si="265"/>
        <v>11766.709321783641</v>
      </c>
      <c r="AC245" s="256">
        <f t="shared" si="265"/>
        <v>5324.342947140467</v>
      </c>
      <c r="AD245" s="256">
        <f t="shared" si="265"/>
        <v>0</v>
      </c>
      <c r="AE245" s="256">
        <f t="shared" si="265"/>
        <v>206.30573875381438</v>
      </c>
      <c r="AF245" s="256">
        <f t="shared" si="265"/>
        <v>0</v>
      </c>
      <c r="AG245" s="87"/>
    </row>
    <row r="246" spans="1:38">
      <c r="A246" s="145" t="s">
        <v>960</v>
      </c>
      <c r="B246" s="125" t="str">
        <f t="shared" si="263"/>
        <v>9030-07510</v>
      </c>
      <c r="C246" s="286" t="str">
        <f t="shared" si="264"/>
        <v>9030</v>
      </c>
      <c r="D246" s="256">
        <f>SUM($F246:K246)</f>
        <v>0</v>
      </c>
      <c r="E246" s="257">
        <f t="shared" si="266"/>
        <v>0</v>
      </c>
      <c r="F246" s="258">
        <f>'Div 91 history'!B243</f>
        <v>0</v>
      </c>
      <c r="G246" s="258">
        <f>'Div 91 history'!C243</f>
        <v>0</v>
      </c>
      <c r="H246" s="258">
        <f>'Div 91 history'!D243</f>
        <v>0</v>
      </c>
      <c r="I246" s="258">
        <f>'Div 91 history'!E243</f>
        <v>0</v>
      </c>
      <c r="J246" s="258">
        <f>'Div 91 history'!F243</f>
        <v>0</v>
      </c>
      <c r="K246" s="258">
        <f>'Div 91 history'!G243</f>
        <v>0</v>
      </c>
      <c r="L246" s="256">
        <f t="shared" si="265"/>
        <v>0</v>
      </c>
      <c r="M246" s="256">
        <f t="shared" si="265"/>
        <v>0</v>
      </c>
      <c r="N246" s="256">
        <f t="shared" si="265"/>
        <v>0</v>
      </c>
      <c r="O246" s="256">
        <f t="shared" si="265"/>
        <v>0</v>
      </c>
      <c r="P246" s="256">
        <f t="shared" si="265"/>
        <v>0</v>
      </c>
      <c r="Q246" s="256">
        <f t="shared" si="265"/>
        <v>0</v>
      </c>
      <c r="R246" s="256">
        <f t="shared" si="265"/>
        <v>0</v>
      </c>
      <c r="S246" s="256">
        <f t="shared" si="265"/>
        <v>0</v>
      </c>
      <c r="T246" s="256">
        <f t="shared" si="265"/>
        <v>0</v>
      </c>
      <c r="U246" s="256">
        <f t="shared" si="265"/>
        <v>0</v>
      </c>
      <c r="V246" s="256">
        <f t="shared" si="265"/>
        <v>0</v>
      </c>
      <c r="W246" s="256">
        <f t="shared" si="265"/>
        <v>0</v>
      </c>
      <c r="X246" s="256">
        <f t="shared" si="265"/>
        <v>0</v>
      </c>
      <c r="Y246" s="256">
        <f t="shared" si="265"/>
        <v>0</v>
      </c>
      <c r="Z246" s="256">
        <f t="shared" si="265"/>
        <v>0</v>
      </c>
      <c r="AA246" s="256">
        <f t="shared" si="265"/>
        <v>0</v>
      </c>
      <c r="AB246" s="256">
        <f t="shared" si="265"/>
        <v>0</v>
      </c>
      <c r="AC246" s="256">
        <f t="shared" si="265"/>
        <v>0</v>
      </c>
      <c r="AD246" s="256">
        <f t="shared" si="265"/>
        <v>0</v>
      </c>
      <c r="AE246" s="256">
        <f t="shared" si="265"/>
        <v>0</v>
      </c>
      <c r="AF246" s="256">
        <f t="shared" si="265"/>
        <v>0</v>
      </c>
      <c r="AG246" s="87"/>
    </row>
    <row r="247" spans="1:38">
      <c r="A247" s="133" t="s">
        <v>501</v>
      </c>
      <c r="B247" s="171"/>
      <c r="C247" s="126"/>
      <c r="D247" s="259">
        <f>SUM(D240:D246)</f>
        <v>914.31</v>
      </c>
      <c r="E247" s="260">
        <f>SUM(E240:E246)</f>
        <v>1</v>
      </c>
      <c r="F247" s="259">
        <f>SUM(F240:F246)</f>
        <v>0</v>
      </c>
      <c r="G247" s="259">
        <f t="shared" ref="G247:K247" si="267">SUM(G240:G246)</f>
        <v>349.31</v>
      </c>
      <c r="H247" s="259">
        <f t="shared" si="267"/>
        <v>0</v>
      </c>
      <c r="I247" s="259">
        <f t="shared" si="267"/>
        <v>370</v>
      </c>
      <c r="J247" s="259">
        <f t="shared" si="267"/>
        <v>110</v>
      </c>
      <c r="K247" s="259">
        <f t="shared" si="267"/>
        <v>85</v>
      </c>
      <c r="L247" s="276">
        <f>'FY21 OM Budget'!U127</f>
        <v>9400</v>
      </c>
      <c r="M247" s="276">
        <f>'FY21 OM Budget'!V127</f>
        <v>33093</v>
      </c>
      <c r="N247" s="276">
        <f>'FY21 OM Budget'!W127</f>
        <v>9946</v>
      </c>
      <c r="O247" s="276">
        <f>'FY21 OM Budget'!X127</f>
        <v>19141</v>
      </c>
      <c r="P247" s="276">
        <f>'FY21 OM Budget'!Y127</f>
        <v>19923</v>
      </c>
      <c r="Q247" s="276">
        <f>'FY21 OM Budget'!Z127</f>
        <v>9015</v>
      </c>
      <c r="R247" s="263">
        <f t="shared" ref="R247:AD247" si="268">F247*(1+R$4)</f>
        <v>0</v>
      </c>
      <c r="S247" s="263">
        <f t="shared" si="268"/>
        <v>349.31</v>
      </c>
      <c r="T247" s="263">
        <f t="shared" si="268"/>
        <v>0</v>
      </c>
      <c r="U247" s="263">
        <f t="shared" si="268"/>
        <v>370</v>
      </c>
      <c r="V247" s="263">
        <f t="shared" si="268"/>
        <v>110</v>
      </c>
      <c r="W247" s="263">
        <f t="shared" si="268"/>
        <v>85</v>
      </c>
      <c r="X247" s="263">
        <f t="shared" si="268"/>
        <v>9400</v>
      </c>
      <c r="Y247" s="263">
        <f t="shared" si="268"/>
        <v>33093</v>
      </c>
      <c r="Z247" s="263">
        <f t="shared" si="268"/>
        <v>9946</v>
      </c>
      <c r="AA247" s="263">
        <f t="shared" si="268"/>
        <v>19141</v>
      </c>
      <c r="AB247" s="263">
        <f t="shared" si="268"/>
        <v>19923</v>
      </c>
      <c r="AC247" s="263">
        <f t="shared" si="268"/>
        <v>9015</v>
      </c>
      <c r="AD247" s="263">
        <f t="shared" si="268"/>
        <v>0</v>
      </c>
      <c r="AE247" s="263">
        <f t="shared" ref="AE247" si="269">S247*(1+AE$4)</f>
        <v>349.31</v>
      </c>
      <c r="AF247" s="263">
        <f t="shared" ref="AF247" si="270">T247*(1+AF$4)</f>
        <v>0</v>
      </c>
      <c r="AG247" s="87"/>
      <c r="AH247" s="264">
        <f>SUM(F247:Q247)</f>
        <v>101432.31</v>
      </c>
      <c r="AI247" s="264">
        <f>SUM(U247:AF247)</f>
        <v>101432.31</v>
      </c>
      <c r="AK247" s="264">
        <f>AH247*$AK$7</f>
        <v>51142.170832798969</v>
      </c>
      <c r="AL247" s="264">
        <f>AI247*$AL$7</f>
        <v>51142.17070200001</v>
      </c>
    </row>
    <row r="248" spans="1:38">
      <c r="A248" s="133"/>
      <c r="B248" s="171"/>
      <c r="C248" s="126"/>
      <c r="D248" s="256">
        <f>D247-SUM(F247:K247)</f>
        <v>0</v>
      </c>
      <c r="F248" s="256">
        <f>F247-'Div 91 history'!B244</f>
        <v>0</v>
      </c>
      <c r="G248" s="256">
        <f>G247-'Div 91 history'!C244</f>
        <v>0</v>
      </c>
      <c r="H248" s="256">
        <f>H247-'Div 91 history'!D244</f>
        <v>0</v>
      </c>
      <c r="I248" s="256">
        <f>I247-'Div 91 history'!E244</f>
        <v>0</v>
      </c>
      <c r="J248" s="256">
        <f>J247-'Div 91 history'!F244</f>
        <v>0</v>
      </c>
      <c r="K248" s="256">
        <f>K247-'Div 91 history'!G244</f>
        <v>0</v>
      </c>
      <c r="L248" s="256">
        <f t="shared" ref="L248:U248" si="271">L247-SUM(L240:L246)</f>
        <v>0</v>
      </c>
      <c r="M248" s="256">
        <f t="shared" ref="M248" si="272">M247-SUM(M240:M246)</f>
        <v>0</v>
      </c>
      <c r="N248" s="256">
        <f t="shared" ref="N248" si="273">N247-SUM(N240:N246)</f>
        <v>0</v>
      </c>
      <c r="O248" s="256">
        <f t="shared" ref="O248" si="274">O247-SUM(O240:O246)</f>
        <v>0</v>
      </c>
      <c r="P248" s="256">
        <f t="shared" ref="P248" si="275">P247-SUM(P240:P246)</f>
        <v>0</v>
      </c>
      <c r="Q248" s="256">
        <f t="shared" ref="Q248" si="276">Q247-SUM(Q240:Q246)</f>
        <v>0</v>
      </c>
      <c r="R248" s="256">
        <f t="shared" ref="R248" si="277">R247-SUM(R240:R246)</f>
        <v>0</v>
      </c>
      <c r="S248" s="256">
        <f t="shared" ref="S248" si="278">S247-SUM(S240:S246)</f>
        <v>0</v>
      </c>
      <c r="T248" s="256">
        <f t="shared" ref="T248" si="279">T247-SUM(T240:T246)</f>
        <v>0</v>
      </c>
      <c r="U248" s="256">
        <f t="shared" si="271"/>
        <v>0</v>
      </c>
      <c r="V248" s="256">
        <f t="shared" ref="V248" si="280">V247-SUM(V240:V246)</f>
        <v>0</v>
      </c>
      <c r="W248" s="256">
        <f t="shared" ref="W248" si="281">W247-SUM(W240:W246)</f>
        <v>0</v>
      </c>
      <c r="X248" s="256">
        <f t="shared" ref="X248" si="282">X247-SUM(X240:X246)</f>
        <v>0</v>
      </c>
      <c r="Y248" s="256">
        <f t="shared" ref="Y248" si="283">Y247-SUM(Y240:Y246)</f>
        <v>0</v>
      </c>
      <c r="Z248" s="256">
        <f t="shared" ref="Z248" si="284">Z247-SUM(Z240:Z246)</f>
        <v>0</v>
      </c>
      <c r="AA248" s="256">
        <f t="shared" ref="AA248" si="285">AA247-SUM(AA240:AA246)</f>
        <v>0</v>
      </c>
      <c r="AB248" s="256">
        <f t="shared" ref="AB248" si="286">AB247-SUM(AB240:AB246)</f>
        <v>0</v>
      </c>
      <c r="AC248" s="256">
        <f t="shared" ref="AC248" si="287">AC247-SUM(AC240:AC246)</f>
        <v>0</v>
      </c>
      <c r="AD248" s="256">
        <f t="shared" ref="AD248" si="288">AD247-SUM(AD240:AD246)</f>
        <v>0</v>
      </c>
      <c r="AE248" s="256">
        <f t="shared" ref="AE248" si="289">AE247-SUM(AE240:AE246)</f>
        <v>0</v>
      </c>
      <c r="AF248" s="256">
        <f t="shared" ref="AF248" si="290">AF247-SUM(AF240:AF246)</f>
        <v>0</v>
      </c>
      <c r="AG248" s="87"/>
    </row>
    <row r="249" spans="1:38">
      <c r="A249" s="145" t="s">
        <v>502</v>
      </c>
      <c r="B249" s="125" t="str">
        <f t="shared" ref="B249:B256" si="291">RIGHT(A249,10)</f>
        <v>8700-05111</v>
      </c>
      <c r="C249" s="286" t="str">
        <f t="shared" ref="C249:C256" si="292">LEFT(B249,4)</f>
        <v>8700</v>
      </c>
      <c r="D249" s="256">
        <f>SUM($F249:K249)</f>
        <v>2666.2599999999998</v>
      </c>
      <c r="E249" s="257">
        <f>D249/$D$257</f>
        <v>0.48712959562685787</v>
      </c>
      <c r="F249" s="258">
        <f>'Div 91 history'!B246</f>
        <v>823.99000000000012</v>
      </c>
      <c r="G249" s="258">
        <f>'Div 91 history'!C246</f>
        <v>260.89</v>
      </c>
      <c r="H249" s="258">
        <f>'Div 91 history'!D246</f>
        <v>125.85</v>
      </c>
      <c r="I249" s="258">
        <f>'Div 91 history'!E246</f>
        <v>905.67</v>
      </c>
      <c r="J249" s="258">
        <f>'Div 91 history'!F246</f>
        <v>410.44999999999993</v>
      </c>
      <c r="K249" s="258">
        <f>'Div 91 history'!G246</f>
        <v>139.41</v>
      </c>
      <c r="L249" s="256">
        <f t="shared" ref="L249:AA256" si="293">$E249*L$257</f>
        <v>1014.3402143818935</v>
      </c>
      <c r="M249" s="256">
        <f t="shared" si="293"/>
        <v>734.00687469054947</v>
      </c>
      <c r="N249" s="256">
        <f t="shared" si="293"/>
        <v>699.30376229809201</v>
      </c>
      <c r="O249" s="256">
        <f t="shared" si="293"/>
        <v>1003.7792447487033</v>
      </c>
      <c r="P249" s="256">
        <f t="shared" si="293"/>
        <v>1001.2656560352685</v>
      </c>
      <c r="Q249" s="256">
        <f t="shared" si="293"/>
        <v>703.90226568080959</v>
      </c>
      <c r="R249" s="256">
        <f t="shared" si="293"/>
        <v>782.04759541127021</v>
      </c>
      <c r="S249" s="256">
        <f t="shared" si="293"/>
        <v>463.73763244485616</v>
      </c>
      <c r="T249" s="256">
        <f t="shared" si="293"/>
        <v>169.56006964579669</v>
      </c>
      <c r="U249" s="256">
        <f t="shared" si="293"/>
        <v>704.04353326354135</v>
      </c>
      <c r="V249" s="256">
        <f t="shared" si="293"/>
        <v>70.136919178354944</v>
      </c>
      <c r="W249" s="256">
        <f t="shared" si="293"/>
        <v>476.73425005618071</v>
      </c>
      <c r="X249" s="256">
        <f t="shared" si="293"/>
        <v>1014.3402143818935</v>
      </c>
      <c r="Y249" s="256">
        <f t="shared" si="293"/>
        <v>734.00687469054947</v>
      </c>
      <c r="Z249" s="256">
        <f t="shared" si="293"/>
        <v>699.30376229809201</v>
      </c>
      <c r="AA249" s="256">
        <f t="shared" si="293"/>
        <v>1003.7792447487033</v>
      </c>
      <c r="AB249" s="256">
        <f t="shared" ref="V249:AF256" si="294">$E249*AB$257</f>
        <v>1001.2656560352685</v>
      </c>
      <c r="AC249" s="256">
        <f t="shared" si="294"/>
        <v>703.90226568080959</v>
      </c>
      <c r="AD249" s="256">
        <f t="shared" si="294"/>
        <v>782.04759541127021</v>
      </c>
      <c r="AE249" s="256">
        <f t="shared" si="294"/>
        <v>463.73763244485616</v>
      </c>
      <c r="AF249" s="256">
        <f t="shared" si="294"/>
        <v>169.56006964579669</v>
      </c>
      <c r="AG249" s="87"/>
    </row>
    <row r="250" spans="1:38">
      <c r="A250" s="145" t="s">
        <v>503</v>
      </c>
      <c r="B250" s="125" t="str">
        <f t="shared" si="291"/>
        <v>8740-05111</v>
      </c>
      <c r="C250" s="286" t="str">
        <f t="shared" si="292"/>
        <v>8740</v>
      </c>
      <c r="D250" s="256">
        <f>SUM($F250:K250)</f>
        <v>0</v>
      </c>
      <c r="E250" s="257">
        <f t="shared" ref="E250:E256" si="295">D250/$D$257</f>
        <v>0</v>
      </c>
      <c r="F250" s="258">
        <f>'Div 91 history'!B247</f>
        <v>0</v>
      </c>
      <c r="G250" s="258">
        <f>'Div 91 history'!C247</f>
        <v>0</v>
      </c>
      <c r="H250" s="258">
        <f>'Div 91 history'!D247</f>
        <v>0</v>
      </c>
      <c r="I250" s="258">
        <f>'Div 91 history'!E247</f>
        <v>0</v>
      </c>
      <c r="J250" s="258">
        <f>'Div 91 history'!F247</f>
        <v>0</v>
      </c>
      <c r="K250" s="258">
        <f>'Div 91 history'!G247</f>
        <v>0</v>
      </c>
      <c r="L250" s="256">
        <f t="shared" si="293"/>
        <v>0</v>
      </c>
      <c r="M250" s="256">
        <f t="shared" si="293"/>
        <v>0</v>
      </c>
      <c r="N250" s="256">
        <f t="shared" si="293"/>
        <v>0</v>
      </c>
      <c r="O250" s="256">
        <f t="shared" si="293"/>
        <v>0</v>
      </c>
      <c r="P250" s="256">
        <f t="shared" si="293"/>
        <v>0</v>
      </c>
      <c r="Q250" s="256">
        <f t="shared" si="293"/>
        <v>0</v>
      </c>
      <c r="R250" s="256">
        <f t="shared" si="293"/>
        <v>0</v>
      </c>
      <c r="S250" s="256">
        <f t="shared" si="293"/>
        <v>0</v>
      </c>
      <c r="T250" s="256">
        <f t="shared" si="293"/>
        <v>0</v>
      </c>
      <c r="U250" s="256">
        <f t="shared" si="293"/>
        <v>0</v>
      </c>
      <c r="V250" s="256">
        <f t="shared" si="294"/>
        <v>0</v>
      </c>
      <c r="W250" s="256">
        <f t="shared" si="294"/>
        <v>0</v>
      </c>
      <c r="X250" s="256">
        <f t="shared" si="294"/>
        <v>0</v>
      </c>
      <c r="Y250" s="256">
        <f t="shared" si="294"/>
        <v>0</v>
      </c>
      <c r="Z250" s="256">
        <f t="shared" si="294"/>
        <v>0</v>
      </c>
      <c r="AA250" s="256">
        <f t="shared" si="294"/>
        <v>0</v>
      </c>
      <c r="AB250" s="256">
        <f t="shared" si="294"/>
        <v>0</v>
      </c>
      <c r="AC250" s="256">
        <f t="shared" si="294"/>
        <v>0</v>
      </c>
      <c r="AD250" s="256">
        <f t="shared" si="294"/>
        <v>0</v>
      </c>
      <c r="AE250" s="256">
        <f t="shared" si="294"/>
        <v>0</v>
      </c>
      <c r="AF250" s="256">
        <f t="shared" si="294"/>
        <v>0</v>
      </c>
      <c r="AG250" s="87"/>
    </row>
    <row r="251" spans="1:38">
      <c r="A251" s="145" t="s">
        <v>504</v>
      </c>
      <c r="B251" s="125" t="str">
        <f t="shared" si="291"/>
        <v>8750-05111</v>
      </c>
      <c r="C251" s="286" t="str">
        <f t="shared" si="292"/>
        <v>8750</v>
      </c>
      <c r="D251" s="256">
        <f>SUM($F251:K251)</f>
        <v>417.29999999999995</v>
      </c>
      <c r="E251" s="257">
        <f t="shared" si="295"/>
        <v>7.6241319396865945E-2</v>
      </c>
      <c r="F251" s="258">
        <f>'Div 91 history'!B248</f>
        <v>98</v>
      </c>
      <c r="G251" s="258">
        <f>'Div 91 history'!C248</f>
        <v>62.53</v>
      </c>
      <c r="H251" s="258">
        <f>'Div 91 history'!D248</f>
        <v>0</v>
      </c>
      <c r="I251" s="258">
        <f>'Div 91 history'!E248</f>
        <v>47.54</v>
      </c>
      <c r="J251" s="258">
        <f>'Div 91 history'!F248</f>
        <v>96.72</v>
      </c>
      <c r="K251" s="258">
        <f>'Div 91 history'!G248</f>
        <v>112.50999999999999</v>
      </c>
      <c r="L251" s="256">
        <f t="shared" si="293"/>
        <v>158.755774553706</v>
      </c>
      <c r="M251" s="256">
        <f t="shared" si="293"/>
        <v>114.8804200671976</v>
      </c>
      <c r="N251" s="256">
        <f t="shared" si="293"/>
        <v>109.44898847336488</v>
      </c>
      <c r="O251" s="256">
        <f t="shared" si="293"/>
        <v>157.10286274918195</v>
      </c>
      <c r="P251" s="256">
        <f t="shared" si="293"/>
        <v>156.70945754109411</v>
      </c>
      <c r="Q251" s="256">
        <f t="shared" si="293"/>
        <v>110.16870652847129</v>
      </c>
      <c r="R251" s="256">
        <f t="shared" si="293"/>
        <v>122.39933898611653</v>
      </c>
      <c r="S251" s="256">
        <f t="shared" si="293"/>
        <v>72.580211239428436</v>
      </c>
      <c r="T251" s="256">
        <f t="shared" si="293"/>
        <v>26.538078455661097</v>
      </c>
      <c r="U251" s="256">
        <f t="shared" si="293"/>
        <v>110.19081651109637</v>
      </c>
      <c r="V251" s="256">
        <f t="shared" si="294"/>
        <v>10.977225166760752</v>
      </c>
      <c r="W251" s="256">
        <f t="shared" si="294"/>
        <v>74.614329640936816</v>
      </c>
      <c r="X251" s="256">
        <f t="shared" si="294"/>
        <v>158.755774553706</v>
      </c>
      <c r="Y251" s="256">
        <f t="shared" si="294"/>
        <v>114.8804200671976</v>
      </c>
      <c r="Z251" s="256">
        <f t="shared" si="294"/>
        <v>109.44898847336488</v>
      </c>
      <c r="AA251" s="256">
        <f t="shared" si="294"/>
        <v>157.10286274918195</v>
      </c>
      <c r="AB251" s="256">
        <f t="shared" si="294"/>
        <v>156.70945754109411</v>
      </c>
      <c r="AC251" s="256">
        <f t="shared" si="294"/>
        <v>110.16870652847129</v>
      </c>
      <c r="AD251" s="256">
        <f t="shared" si="294"/>
        <v>122.39933898611653</v>
      </c>
      <c r="AE251" s="256">
        <f t="shared" si="294"/>
        <v>72.580211239428436</v>
      </c>
      <c r="AF251" s="256">
        <f t="shared" si="294"/>
        <v>26.538078455661097</v>
      </c>
      <c r="AG251" s="87"/>
    </row>
    <row r="252" spans="1:38">
      <c r="A252" s="145" t="s">
        <v>690</v>
      </c>
      <c r="B252" s="125" t="str">
        <f t="shared" si="291"/>
        <v>8800-05111</v>
      </c>
      <c r="C252" s="286" t="str">
        <f t="shared" si="292"/>
        <v>8800</v>
      </c>
      <c r="D252" s="256">
        <f>SUM($F252:K252)</f>
        <v>0</v>
      </c>
      <c r="E252" s="257">
        <f t="shared" si="295"/>
        <v>0</v>
      </c>
      <c r="F252" s="258">
        <f>'Div 91 history'!B249</f>
        <v>0</v>
      </c>
      <c r="G252" s="258">
        <f>'Div 91 history'!C249</f>
        <v>0</v>
      </c>
      <c r="H252" s="258">
        <f>'Div 91 history'!D249</f>
        <v>0</v>
      </c>
      <c r="I252" s="258">
        <f>'Div 91 history'!E249</f>
        <v>0</v>
      </c>
      <c r="J252" s="258">
        <f>'Div 91 history'!F249</f>
        <v>0</v>
      </c>
      <c r="K252" s="258">
        <f>'Div 91 history'!G249</f>
        <v>0</v>
      </c>
      <c r="L252" s="256">
        <f t="shared" si="293"/>
        <v>0</v>
      </c>
      <c r="M252" s="256">
        <f t="shared" si="293"/>
        <v>0</v>
      </c>
      <c r="N252" s="256">
        <f t="shared" si="293"/>
        <v>0</v>
      </c>
      <c r="O252" s="256">
        <f t="shared" si="293"/>
        <v>0</v>
      </c>
      <c r="P252" s="256">
        <f t="shared" si="293"/>
        <v>0</v>
      </c>
      <c r="Q252" s="256">
        <f t="shared" si="293"/>
        <v>0</v>
      </c>
      <c r="R252" s="256">
        <f t="shared" si="293"/>
        <v>0</v>
      </c>
      <c r="S252" s="256">
        <f t="shared" si="293"/>
        <v>0</v>
      </c>
      <c r="T252" s="256">
        <f t="shared" si="293"/>
        <v>0</v>
      </c>
      <c r="U252" s="256">
        <f t="shared" si="293"/>
        <v>0</v>
      </c>
      <c r="V252" s="256">
        <f t="shared" si="294"/>
        <v>0</v>
      </c>
      <c r="W252" s="256">
        <f t="shared" si="294"/>
        <v>0</v>
      </c>
      <c r="X252" s="256">
        <f t="shared" si="294"/>
        <v>0</v>
      </c>
      <c r="Y252" s="256">
        <f t="shared" si="294"/>
        <v>0</v>
      </c>
      <c r="Z252" s="256">
        <f t="shared" si="294"/>
        <v>0</v>
      </c>
      <c r="AA252" s="256">
        <f t="shared" si="294"/>
        <v>0</v>
      </c>
      <c r="AB252" s="256">
        <f t="shared" si="294"/>
        <v>0</v>
      </c>
      <c r="AC252" s="256">
        <f t="shared" si="294"/>
        <v>0</v>
      </c>
      <c r="AD252" s="256">
        <f t="shared" si="294"/>
        <v>0</v>
      </c>
      <c r="AE252" s="256">
        <f t="shared" si="294"/>
        <v>0</v>
      </c>
      <c r="AF252" s="256">
        <f t="shared" si="294"/>
        <v>0</v>
      </c>
      <c r="AG252" s="87"/>
    </row>
    <row r="253" spans="1:38">
      <c r="A253" s="145" t="s">
        <v>505</v>
      </c>
      <c r="B253" s="125" t="str">
        <f t="shared" si="291"/>
        <v>9030-05111</v>
      </c>
      <c r="C253" s="286" t="str">
        <f t="shared" si="292"/>
        <v>9030</v>
      </c>
      <c r="D253" s="256">
        <f>SUM($F253:K253)</f>
        <v>271.11</v>
      </c>
      <c r="E253" s="257">
        <f t="shared" si="295"/>
        <v>4.9532192910817952E-2</v>
      </c>
      <c r="F253" s="258">
        <f>'Div 91 history'!B250</f>
        <v>73.010000000000005</v>
      </c>
      <c r="G253" s="258">
        <f>'Div 91 history'!C250</f>
        <v>27.16</v>
      </c>
      <c r="H253" s="258">
        <f>'Div 91 history'!D250</f>
        <v>13.85</v>
      </c>
      <c r="I253" s="258">
        <f>'Div 91 history'!E250</f>
        <v>68.180000000000007</v>
      </c>
      <c r="J253" s="258">
        <f>'Div 91 history'!F250</f>
        <v>88.91</v>
      </c>
      <c r="K253" s="258">
        <f>'Div 91 history'!G250</f>
        <v>0</v>
      </c>
      <c r="L253" s="256">
        <f t="shared" si="293"/>
        <v>103.13989465433799</v>
      </c>
      <c r="M253" s="256">
        <f t="shared" si="293"/>
        <v>74.635108278020482</v>
      </c>
      <c r="N253" s="256">
        <f t="shared" si="293"/>
        <v>71.10643485505382</v>
      </c>
      <c r="O253" s="256">
        <f t="shared" si="293"/>
        <v>102.06603671203146</v>
      </c>
      <c r="P253" s="256">
        <f t="shared" si="293"/>
        <v>101.81045059661163</v>
      </c>
      <c r="Q253" s="256">
        <f t="shared" si="293"/>
        <v>71.574018756131935</v>
      </c>
      <c r="R253" s="256">
        <f t="shared" si="293"/>
        <v>79.519973142885362</v>
      </c>
      <c r="S253" s="256">
        <f t="shared" si="293"/>
        <v>47.153657007240476</v>
      </c>
      <c r="T253" s="256">
        <f t="shared" si="293"/>
        <v>17.24116570839751</v>
      </c>
      <c r="U253" s="256">
        <f t="shared" si="293"/>
        <v>71.588383092076072</v>
      </c>
      <c r="V253" s="256">
        <f t="shared" si="294"/>
        <v>7.1316451352995642</v>
      </c>
      <c r="W253" s="256">
        <f t="shared" si="294"/>
        <v>48.475175914101094</v>
      </c>
      <c r="X253" s="256">
        <f t="shared" si="294"/>
        <v>103.13989465433799</v>
      </c>
      <c r="Y253" s="256">
        <f t="shared" si="294"/>
        <v>74.635108278020482</v>
      </c>
      <c r="Z253" s="256">
        <f t="shared" si="294"/>
        <v>71.10643485505382</v>
      </c>
      <c r="AA253" s="256">
        <f t="shared" si="294"/>
        <v>102.06603671203146</v>
      </c>
      <c r="AB253" s="256">
        <f t="shared" si="294"/>
        <v>101.81045059661163</v>
      </c>
      <c r="AC253" s="256">
        <f t="shared" si="294"/>
        <v>71.574018756131935</v>
      </c>
      <c r="AD253" s="256">
        <f t="shared" si="294"/>
        <v>79.519973142885362</v>
      </c>
      <c r="AE253" s="256">
        <f t="shared" si="294"/>
        <v>47.153657007240476</v>
      </c>
      <c r="AF253" s="256">
        <f t="shared" si="294"/>
        <v>17.24116570839751</v>
      </c>
      <c r="AG253" s="87"/>
    </row>
    <row r="254" spans="1:38">
      <c r="A254" s="145" t="s">
        <v>506</v>
      </c>
      <c r="B254" s="125" t="str">
        <f t="shared" si="291"/>
        <v>9110-05111</v>
      </c>
      <c r="C254" s="286" t="str">
        <f t="shared" si="292"/>
        <v>9110</v>
      </c>
      <c r="D254" s="256">
        <f>SUM($F254:K254)</f>
        <v>1061.6199999999999</v>
      </c>
      <c r="E254" s="257">
        <f t="shared" si="295"/>
        <v>0.1939595243184779</v>
      </c>
      <c r="F254" s="258">
        <f>'Div 91 history'!B251</f>
        <v>414.86</v>
      </c>
      <c r="G254" s="258">
        <f>'Div 91 history'!C251</f>
        <v>442.42</v>
      </c>
      <c r="H254" s="258">
        <f>'Div 91 history'!D251</f>
        <v>13.82</v>
      </c>
      <c r="I254" s="258">
        <f>'Div 91 history'!E251</f>
        <v>117.66</v>
      </c>
      <c r="J254" s="258">
        <f>'Div 91 history'!F251</f>
        <v>72.86</v>
      </c>
      <c r="K254" s="258">
        <f>'Div 91 history'!G251</f>
        <v>0</v>
      </c>
      <c r="L254" s="256">
        <f t="shared" si="293"/>
        <v>403.8780382978801</v>
      </c>
      <c r="M254" s="256">
        <f t="shared" si="293"/>
        <v>292.25821124308248</v>
      </c>
      <c r="N254" s="256">
        <f t="shared" si="293"/>
        <v>278.44053473063411</v>
      </c>
      <c r="O254" s="256">
        <f t="shared" si="293"/>
        <v>399.67299581065555</v>
      </c>
      <c r="P254" s="256">
        <f t="shared" si="293"/>
        <v>398.67216466517215</v>
      </c>
      <c r="Q254" s="256">
        <f t="shared" si="293"/>
        <v>280.27151264020057</v>
      </c>
      <c r="R254" s="256">
        <f t="shared" si="293"/>
        <v>311.38649953137082</v>
      </c>
      <c r="S254" s="256">
        <f t="shared" si="293"/>
        <v>184.6455879607046</v>
      </c>
      <c r="T254" s="256">
        <f t="shared" si="293"/>
        <v>67.513431224775786</v>
      </c>
      <c r="U254" s="256">
        <f t="shared" si="293"/>
        <v>280.32776090225292</v>
      </c>
      <c r="V254" s="256">
        <f t="shared" si="294"/>
        <v>27.926292311374429</v>
      </c>
      <c r="W254" s="256">
        <f t="shared" si="294"/>
        <v>189.82042806952157</v>
      </c>
      <c r="X254" s="256">
        <f t="shared" si="294"/>
        <v>403.8780382978801</v>
      </c>
      <c r="Y254" s="256">
        <f t="shared" si="294"/>
        <v>292.25821124308248</v>
      </c>
      <c r="Z254" s="256">
        <f t="shared" si="294"/>
        <v>278.44053473063411</v>
      </c>
      <c r="AA254" s="256">
        <f t="shared" si="294"/>
        <v>399.67299581065555</v>
      </c>
      <c r="AB254" s="256">
        <f t="shared" si="294"/>
        <v>398.67216466517215</v>
      </c>
      <c r="AC254" s="256">
        <f t="shared" si="294"/>
        <v>280.27151264020057</v>
      </c>
      <c r="AD254" s="256">
        <f t="shared" si="294"/>
        <v>311.38649953137082</v>
      </c>
      <c r="AE254" s="256">
        <f t="shared" si="294"/>
        <v>184.6455879607046</v>
      </c>
      <c r="AF254" s="256">
        <f t="shared" si="294"/>
        <v>67.513431224775786</v>
      </c>
      <c r="AG254" s="87"/>
    </row>
    <row r="255" spans="1:38">
      <c r="A255" s="145" t="s">
        <v>508</v>
      </c>
      <c r="B255" s="125" t="str">
        <f t="shared" si="291"/>
        <v>9210-05111</v>
      </c>
      <c r="C255" s="286" t="str">
        <f t="shared" si="292"/>
        <v>9210</v>
      </c>
      <c r="D255" s="256">
        <f>SUM($F255:K255)</f>
        <v>20.420000000000002</v>
      </c>
      <c r="E255" s="257">
        <f t="shared" si="295"/>
        <v>3.7307638199952143E-3</v>
      </c>
      <c r="F255" s="258">
        <f>'Div 91 history'!B252</f>
        <v>0</v>
      </c>
      <c r="G255" s="258">
        <f>'Div 91 history'!C252</f>
        <v>0</v>
      </c>
      <c r="H255" s="258">
        <f>'Div 91 history'!D252</f>
        <v>0</v>
      </c>
      <c r="I255" s="258">
        <f>'Div 91 history'!E252</f>
        <v>0</v>
      </c>
      <c r="J255" s="258">
        <f>'Div 91 history'!F252</f>
        <v>20.420000000000002</v>
      </c>
      <c r="K255" s="258">
        <f>'Div 91 history'!G252</f>
        <v>0</v>
      </c>
      <c r="L255" s="256">
        <f t="shared" si="293"/>
        <v>7.7684948870996342</v>
      </c>
      <c r="M255" s="256">
        <f t="shared" si="293"/>
        <v>5.6215149239687889</v>
      </c>
      <c r="N255" s="256">
        <f t="shared" si="293"/>
        <v>5.3557353094323297</v>
      </c>
      <c r="O255" s="256">
        <f t="shared" si="293"/>
        <v>7.6876119274821386</v>
      </c>
      <c r="P255" s="256">
        <f t="shared" si="293"/>
        <v>7.6683611861709622</v>
      </c>
      <c r="Q255" s="256">
        <f t="shared" si="293"/>
        <v>5.3909537198930844</v>
      </c>
      <c r="R255" s="256">
        <f t="shared" si="293"/>
        <v>5.9894428518967171</v>
      </c>
      <c r="S255" s="256">
        <f t="shared" si="293"/>
        <v>3.5516125413590443</v>
      </c>
      <c r="T255" s="256">
        <f t="shared" si="293"/>
        <v>1.2986042704639342</v>
      </c>
      <c r="U255" s="256">
        <f t="shared" si="293"/>
        <v>5.3920356414008834</v>
      </c>
      <c r="V255" s="256">
        <f t="shared" si="294"/>
        <v>0.53715537480291065</v>
      </c>
      <c r="W255" s="256">
        <f t="shared" si="294"/>
        <v>3.6511493200765162</v>
      </c>
      <c r="X255" s="256">
        <f t="shared" si="294"/>
        <v>7.7684948870996342</v>
      </c>
      <c r="Y255" s="256">
        <f t="shared" si="294"/>
        <v>5.6215149239687889</v>
      </c>
      <c r="Z255" s="256">
        <f t="shared" si="294"/>
        <v>5.3557353094323297</v>
      </c>
      <c r="AA255" s="256">
        <f t="shared" si="294"/>
        <v>7.6876119274821386</v>
      </c>
      <c r="AB255" s="256">
        <f t="shared" si="294"/>
        <v>7.6683611861709622</v>
      </c>
      <c r="AC255" s="256">
        <f t="shared" si="294"/>
        <v>5.3909537198930844</v>
      </c>
      <c r="AD255" s="256">
        <f t="shared" si="294"/>
        <v>5.9894428518967171</v>
      </c>
      <c r="AE255" s="256">
        <f t="shared" si="294"/>
        <v>3.5516125413590443</v>
      </c>
      <c r="AF255" s="256">
        <f t="shared" si="294"/>
        <v>1.2986042704639342</v>
      </c>
      <c r="AG255" s="87"/>
    </row>
    <row r="256" spans="1:38">
      <c r="A256" s="145" t="s">
        <v>507</v>
      </c>
      <c r="B256" s="125" t="str">
        <f t="shared" si="291"/>
        <v>8700-05215</v>
      </c>
      <c r="C256" s="286" t="str">
        <f t="shared" si="292"/>
        <v>8700</v>
      </c>
      <c r="D256" s="256">
        <f>SUM($F256:K256)</f>
        <v>1036.6999999999998</v>
      </c>
      <c r="E256" s="257">
        <f t="shared" si="295"/>
        <v>0.18940660392698519</v>
      </c>
      <c r="F256" s="258">
        <f>'Div 91 history'!B253</f>
        <v>195.56</v>
      </c>
      <c r="G256" s="258">
        <f>'Div 91 history'!C253</f>
        <v>158.97999999999999</v>
      </c>
      <c r="H256" s="258">
        <f>'Div 91 history'!D253</f>
        <v>194.56</v>
      </c>
      <c r="I256" s="258">
        <f>'Div 91 history'!E253</f>
        <v>306.24</v>
      </c>
      <c r="J256" s="258">
        <f>'Div 91 history'!F253</f>
        <v>-545.38</v>
      </c>
      <c r="K256" s="258">
        <f>'Div 91 history'!G253</f>
        <v>726.74</v>
      </c>
      <c r="L256" s="256">
        <f t="shared" si="293"/>
        <v>394.39758322508266</v>
      </c>
      <c r="M256" s="256">
        <f t="shared" si="293"/>
        <v>285.39787079718127</v>
      </c>
      <c r="N256" s="256">
        <f t="shared" si="293"/>
        <v>271.90454433342285</v>
      </c>
      <c r="O256" s="256">
        <f t="shared" si="293"/>
        <v>390.29124805194567</v>
      </c>
      <c r="P256" s="256">
        <f t="shared" si="293"/>
        <v>389.31390997568235</v>
      </c>
      <c r="Q256" s="256">
        <f t="shared" si="293"/>
        <v>273.69254267449361</v>
      </c>
      <c r="R256" s="256">
        <f t="shared" si="293"/>
        <v>304.07715007646055</v>
      </c>
      <c r="S256" s="256">
        <f t="shared" si="293"/>
        <v>180.31129880641137</v>
      </c>
      <c r="T256" s="256">
        <f t="shared" si="293"/>
        <v>65.928650694905002</v>
      </c>
      <c r="U256" s="256">
        <f t="shared" si="293"/>
        <v>273.74747058963243</v>
      </c>
      <c r="V256" s="256">
        <f t="shared" si="294"/>
        <v>27.270762833407311</v>
      </c>
      <c r="W256" s="256">
        <f t="shared" si="294"/>
        <v>185.36466699918333</v>
      </c>
      <c r="X256" s="256">
        <f t="shared" si="294"/>
        <v>394.39758322508266</v>
      </c>
      <c r="Y256" s="256">
        <f t="shared" si="294"/>
        <v>285.39787079718127</v>
      </c>
      <c r="Z256" s="256">
        <f t="shared" si="294"/>
        <v>271.90454433342285</v>
      </c>
      <c r="AA256" s="256">
        <f t="shared" si="294"/>
        <v>390.29124805194567</v>
      </c>
      <c r="AB256" s="256">
        <f t="shared" si="294"/>
        <v>389.31390997568235</v>
      </c>
      <c r="AC256" s="256">
        <f t="shared" si="294"/>
        <v>273.69254267449361</v>
      </c>
      <c r="AD256" s="256">
        <f t="shared" si="294"/>
        <v>304.07715007646055</v>
      </c>
      <c r="AE256" s="256">
        <f t="shared" si="294"/>
        <v>180.31129880641137</v>
      </c>
      <c r="AF256" s="256">
        <f t="shared" si="294"/>
        <v>65.928650694905002</v>
      </c>
      <c r="AG256" s="87"/>
    </row>
    <row r="257" spans="1:38">
      <c r="A257" s="133" t="s">
        <v>27</v>
      </c>
      <c r="B257" s="171"/>
      <c r="C257" s="126"/>
      <c r="D257" s="259">
        <f>SUM(D249:D256)</f>
        <v>5473.4099999999989</v>
      </c>
      <c r="E257" s="260">
        <f>SUM(E249:E256)</f>
        <v>1.0000000000000002</v>
      </c>
      <c r="F257" s="259">
        <f>SUM(F249:F256)</f>
        <v>1605.42</v>
      </c>
      <c r="G257" s="259">
        <f t="shared" ref="G257:K257" si="296">SUM(G249:G256)</f>
        <v>951.98</v>
      </c>
      <c r="H257" s="259">
        <f t="shared" si="296"/>
        <v>348.08</v>
      </c>
      <c r="I257" s="259">
        <f t="shared" si="296"/>
        <v>1445.29</v>
      </c>
      <c r="J257" s="259">
        <f t="shared" si="296"/>
        <v>143.9799999999999</v>
      </c>
      <c r="K257" s="259">
        <f t="shared" si="296"/>
        <v>978.66</v>
      </c>
      <c r="L257" s="276">
        <f>'FY21 OM Budget'!U130</f>
        <v>2082.2799999999997</v>
      </c>
      <c r="M257" s="276">
        <f>'FY21 OM Budget'!V130</f>
        <v>1506.8</v>
      </c>
      <c r="N257" s="276">
        <f>'FY21 OM Budget'!W130</f>
        <v>1435.56</v>
      </c>
      <c r="O257" s="276">
        <f>'FY21 OM Budget'!X130</f>
        <v>2060.6</v>
      </c>
      <c r="P257" s="276">
        <f>'FY21 OM Budget'!Y130</f>
        <v>2055.4399999999996</v>
      </c>
      <c r="Q257" s="276">
        <f>'FY21 OM Budget'!Z130</f>
        <v>1445</v>
      </c>
      <c r="R257" s="263">
        <f t="shared" ref="R257:AD257" si="297">F257*(1+R$4)</f>
        <v>1605.42</v>
      </c>
      <c r="S257" s="263">
        <f t="shared" si="297"/>
        <v>951.98</v>
      </c>
      <c r="T257" s="263">
        <f t="shared" si="297"/>
        <v>348.08</v>
      </c>
      <c r="U257" s="263">
        <f t="shared" si="297"/>
        <v>1445.29</v>
      </c>
      <c r="V257" s="263">
        <f t="shared" si="297"/>
        <v>143.9799999999999</v>
      </c>
      <c r="W257" s="263">
        <f t="shared" si="297"/>
        <v>978.66</v>
      </c>
      <c r="X257" s="263">
        <f t="shared" si="297"/>
        <v>2082.2799999999997</v>
      </c>
      <c r="Y257" s="263">
        <f t="shared" si="297"/>
        <v>1506.8</v>
      </c>
      <c r="Z257" s="263">
        <f t="shared" si="297"/>
        <v>1435.56</v>
      </c>
      <c r="AA257" s="263">
        <f t="shared" si="297"/>
        <v>2060.6</v>
      </c>
      <c r="AB257" s="263">
        <f t="shared" si="297"/>
        <v>2055.4399999999996</v>
      </c>
      <c r="AC257" s="263">
        <f t="shared" si="297"/>
        <v>1445</v>
      </c>
      <c r="AD257" s="263">
        <f t="shared" si="297"/>
        <v>1605.42</v>
      </c>
      <c r="AE257" s="263">
        <f t="shared" ref="AE257" si="298">S257*(1+AE$4)</f>
        <v>951.98</v>
      </c>
      <c r="AF257" s="263">
        <f t="shared" ref="AF257" si="299">T257*(1+AF$4)</f>
        <v>348.08</v>
      </c>
      <c r="AG257" s="87"/>
      <c r="AH257" s="264">
        <f>SUM(F257:Q257)</f>
        <v>16059.09</v>
      </c>
      <c r="AI257" s="264">
        <f>SUM(U257:AF257)</f>
        <v>16059.09</v>
      </c>
      <c r="AK257" s="264">
        <f>AH257*$AK$7</f>
        <v>8096.9931987085147</v>
      </c>
      <c r="AL257" s="264">
        <f>AI257*$AL$7</f>
        <v>8096.9931780000015</v>
      </c>
    </row>
    <row r="258" spans="1:38">
      <c r="A258" s="133"/>
      <c r="B258" s="171"/>
      <c r="C258" s="126"/>
      <c r="D258" s="256">
        <f>D257-SUM(F257:K257)</f>
        <v>0</v>
      </c>
      <c r="F258" s="256">
        <f>F257-'Div 91 history'!B254</f>
        <v>0</v>
      </c>
      <c r="G258" s="256">
        <f>G257-'Div 91 history'!C254</f>
        <v>0</v>
      </c>
      <c r="H258" s="256">
        <f>H257-'Div 91 history'!D254</f>
        <v>0</v>
      </c>
      <c r="I258" s="256">
        <f>I257-'Div 91 history'!E254</f>
        <v>0</v>
      </c>
      <c r="J258" s="256">
        <f>J257-'Div 91 history'!F254</f>
        <v>0</v>
      </c>
      <c r="K258" s="256">
        <f>K257-'Div 91 history'!G254</f>
        <v>0</v>
      </c>
      <c r="L258" s="256">
        <f t="shared" ref="L258:U258" si="300">L257-SUM(L249:L256)</f>
        <v>0</v>
      </c>
      <c r="M258" s="256">
        <f t="shared" ref="M258" si="301">M257-SUM(M249:M256)</f>
        <v>0</v>
      </c>
      <c r="N258" s="256">
        <f t="shared" ref="N258" si="302">N257-SUM(N249:N256)</f>
        <v>0</v>
      </c>
      <c r="O258" s="256">
        <f t="shared" ref="O258" si="303">O257-SUM(O249:O256)</f>
        <v>0</v>
      </c>
      <c r="P258" s="256">
        <f t="shared" ref="P258" si="304">P257-SUM(P249:P256)</f>
        <v>0</v>
      </c>
      <c r="Q258" s="256">
        <f t="shared" ref="Q258" si="305">Q257-SUM(Q249:Q256)</f>
        <v>0</v>
      </c>
      <c r="R258" s="256">
        <f t="shared" ref="R258" si="306">R257-SUM(R249:R256)</f>
        <v>0</v>
      </c>
      <c r="S258" s="256">
        <f t="shared" ref="S258" si="307">S257-SUM(S249:S256)</f>
        <v>0</v>
      </c>
      <c r="T258" s="256">
        <f t="shared" ref="T258" si="308">T257-SUM(T249:T256)</f>
        <v>0</v>
      </c>
      <c r="U258" s="256">
        <f t="shared" si="300"/>
        <v>0</v>
      </c>
      <c r="V258" s="256">
        <f t="shared" ref="V258" si="309">V257-SUM(V249:V256)</f>
        <v>0</v>
      </c>
      <c r="W258" s="256">
        <f t="shared" ref="W258" si="310">W257-SUM(W249:W256)</f>
        <v>0</v>
      </c>
      <c r="X258" s="256">
        <f t="shared" ref="X258" si="311">X257-SUM(X249:X256)</f>
        <v>0</v>
      </c>
      <c r="Y258" s="256">
        <f t="shared" ref="Y258" si="312">Y257-SUM(Y249:Y256)</f>
        <v>0</v>
      </c>
      <c r="Z258" s="256">
        <f t="shared" ref="Z258" si="313">Z257-SUM(Z249:Z256)</f>
        <v>0</v>
      </c>
      <c r="AA258" s="256">
        <f t="shared" ref="AA258" si="314">AA257-SUM(AA249:AA256)</f>
        <v>0</v>
      </c>
      <c r="AB258" s="256">
        <f t="shared" ref="AB258" si="315">AB257-SUM(AB249:AB256)</f>
        <v>0</v>
      </c>
      <c r="AC258" s="256">
        <f t="shared" ref="AC258" si="316">AC257-SUM(AC249:AC256)</f>
        <v>0</v>
      </c>
      <c r="AD258" s="256">
        <f t="shared" ref="AD258" si="317">AD257-SUM(AD249:AD256)</f>
        <v>0</v>
      </c>
      <c r="AE258" s="256">
        <f t="shared" ref="AE258" si="318">AE257-SUM(AE249:AE256)</f>
        <v>0</v>
      </c>
      <c r="AF258" s="256">
        <f t="shared" ref="AF258" si="319">AF257-SUM(AF249:AF256)</f>
        <v>0</v>
      </c>
      <c r="AG258" s="87"/>
    </row>
    <row r="259" spans="1:38">
      <c r="A259" s="145" t="s">
        <v>756</v>
      </c>
      <c r="B259" s="125" t="str">
        <f t="shared" ref="B259:B285" si="320">RIGHT(A259,10)</f>
        <v>9010-05411</v>
      </c>
      <c r="C259" s="286" t="str">
        <f t="shared" ref="C259:C285" si="321">LEFT(B259,4)</f>
        <v>9010</v>
      </c>
      <c r="D259" s="256">
        <f>SUM($F259:K259)</f>
        <v>3.45</v>
      </c>
      <c r="E259" s="287">
        <f>D259/$D$286</f>
        <v>8.1005520350112907E-5</v>
      </c>
      <c r="F259" s="258">
        <f>'Div 91 history'!B256</f>
        <v>0</v>
      </c>
      <c r="G259" s="258">
        <f>'Div 91 history'!C256</f>
        <v>0</v>
      </c>
      <c r="H259" s="258">
        <f>'Div 91 history'!D256</f>
        <v>0</v>
      </c>
      <c r="I259" s="258">
        <f>'Div 91 history'!E256</f>
        <v>0</v>
      </c>
      <c r="J259" s="258">
        <f>'Div 91 history'!F256</f>
        <v>3.45</v>
      </c>
      <c r="K259" s="258">
        <f>'Div 91 history'!G256</f>
        <v>0</v>
      </c>
      <c r="L259" s="256">
        <f t="shared" ref="L259:AA274" si="322">$E259*L$286</f>
        <v>4.8440523516372167</v>
      </c>
      <c r="M259" s="256">
        <f t="shared" si="322"/>
        <v>5.8619677203567351</v>
      </c>
      <c r="N259" s="256">
        <f t="shared" si="322"/>
        <v>6.193968845511673</v>
      </c>
      <c r="O259" s="256">
        <f t="shared" si="322"/>
        <v>4.6857675648730961</v>
      </c>
      <c r="P259" s="256">
        <f t="shared" si="322"/>
        <v>11.621946250371863</v>
      </c>
      <c r="Q259" s="256">
        <f t="shared" si="322"/>
        <v>4.5059369298062517</v>
      </c>
      <c r="R259" s="256">
        <f t="shared" si="322"/>
        <v>0.23387022774760749</v>
      </c>
      <c r="S259" s="256">
        <f t="shared" si="322"/>
        <v>0.47794229072810818</v>
      </c>
      <c r="T259" s="256">
        <f t="shared" si="322"/>
        <v>0.30087070368438934</v>
      </c>
      <c r="U259" s="256">
        <f t="shared" si="322"/>
        <v>1.6668910950044484</v>
      </c>
      <c r="V259" s="256">
        <f t="shared" si="322"/>
        <v>0.36860346952513628</v>
      </c>
      <c r="W259" s="256">
        <f t="shared" si="322"/>
        <v>0.40182221331031059</v>
      </c>
      <c r="X259" s="256">
        <f t="shared" si="322"/>
        <v>4.8440523516372167</v>
      </c>
      <c r="Y259" s="256">
        <f t="shared" si="322"/>
        <v>5.8619677203567351</v>
      </c>
      <c r="Z259" s="256">
        <f t="shared" si="322"/>
        <v>6.193968845511673</v>
      </c>
      <c r="AA259" s="256">
        <f t="shared" si="322"/>
        <v>4.6857675648730961</v>
      </c>
      <c r="AB259" s="256">
        <f t="shared" ref="V259:AF274" si="323">$E259*AB$286</f>
        <v>11.621946250371863</v>
      </c>
      <c r="AC259" s="256">
        <f t="shared" si="323"/>
        <v>4.5059369298062517</v>
      </c>
      <c r="AD259" s="256">
        <f t="shared" si="323"/>
        <v>0.23387022774760749</v>
      </c>
      <c r="AE259" s="256">
        <f t="shared" si="323"/>
        <v>0.47794229072810818</v>
      </c>
      <c r="AF259" s="256">
        <f t="shared" si="323"/>
        <v>0.30087070368438934</v>
      </c>
      <c r="AG259" s="87"/>
    </row>
    <row r="260" spans="1:38">
      <c r="A260" s="145" t="s">
        <v>509</v>
      </c>
      <c r="B260" s="125" t="str">
        <f t="shared" si="320"/>
        <v>9030-05411</v>
      </c>
      <c r="C260" s="286" t="str">
        <f t="shared" si="321"/>
        <v>9030</v>
      </c>
      <c r="D260" s="256">
        <f>SUM($F260:K260)</f>
        <v>1053.56</v>
      </c>
      <c r="E260" s="287">
        <f t="shared" ref="E260:E285" si="324">D260/$D$286</f>
        <v>2.4737442324656505E-2</v>
      </c>
      <c r="F260" s="258">
        <f>'Div 91 history'!B257</f>
        <v>0</v>
      </c>
      <c r="G260" s="258">
        <f>'Div 91 history'!C257</f>
        <v>39.35</v>
      </c>
      <c r="H260" s="258">
        <f>'Div 91 history'!D257</f>
        <v>259.05</v>
      </c>
      <c r="I260" s="258">
        <f>'Div 91 history'!E257</f>
        <v>233.61</v>
      </c>
      <c r="J260" s="258">
        <f>'Div 91 history'!F257</f>
        <v>330.77000000000004</v>
      </c>
      <c r="K260" s="258">
        <f>'Div 91 history'!G257</f>
        <v>190.78</v>
      </c>
      <c r="L260" s="256">
        <f t="shared" si="322"/>
        <v>1479.2753030698275</v>
      </c>
      <c r="M260" s="256">
        <f t="shared" si="322"/>
        <v>1790.1260033214612</v>
      </c>
      <c r="N260" s="256">
        <f t="shared" si="322"/>
        <v>1891.5124106890657</v>
      </c>
      <c r="O260" s="256">
        <f t="shared" si="322"/>
        <v>1430.9383407674486</v>
      </c>
      <c r="P260" s="256">
        <f t="shared" si="322"/>
        <v>3549.1065772584866</v>
      </c>
      <c r="Q260" s="256">
        <f t="shared" si="322"/>
        <v>1376.0217135555574</v>
      </c>
      <c r="R260" s="256">
        <f t="shared" si="322"/>
        <v>71.419222361092551</v>
      </c>
      <c r="S260" s="256">
        <f t="shared" si="322"/>
        <v>145.95387820855234</v>
      </c>
      <c r="T260" s="256">
        <f t="shared" si="322"/>
        <v>91.879808282239182</v>
      </c>
      <c r="U260" s="256">
        <f t="shared" si="322"/>
        <v>509.03471943561925</v>
      </c>
      <c r="V260" s="256">
        <f t="shared" si="323"/>
        <v>112.56402068200073</v>
      </c>
      <c r="W260" s="256">
        <f t="shared" si="323"/>
        <v>122.70835103049588</v>
      </c>
      <c r="X260" s="256">
        <f t="shared" si="323"/>
        <v>1479.2753030698275</v>
      </c>
      <c r="Y260" s="256">
        <f t="shared" si="323"/>
        <v>1790.1260033214612</v>
      </c>
      <c r="Z260" s="256">
        <f t="shared" si="323"/>
        <v>1891.5124106890657</v>
      </c>
      <c r="AA260" s="256">
        <f t="shared" si="323"/>
        <v>1430.9383407674486</v>
      </c>
      <c r="AB260" s="256">
        <f t="shared" si="323"/>
        <v>3549.1065772584866</v>
      </c>
      <c r="AC260" s="256">
        <f t="shared" si="323"/>
        <v>1376.0217135555574</v>
      </c>
      <c r="AD260" s="256">
        <f t="shared" si="323"/>
        <v>71.419222361092551</v>
      </c>
      <c r="AE260" s="256">
        <f t="shared" si="323"/>
        <v>145.95387820855234</v>
      </c>
      <c r="AF260" s="256">
        <f t="shared" si="323"/>
        <v>91.879808282239182</v>
      </c>
      <c r="AG260" s="87"/>
    </row>
    <row r="261" spans="1:38">
      <c r="A261" s="145" t="s">
        <v>510</v>
      </c>
      <c r="B261" s="125" t="str">
        <f t="shared" si="320"/>
        <v>9090-05411</v>
      </c>
      <c r="C261" s="286" t="str">
        <f t="shared" si="321"/>
        <v>9090</v>
      </c>
      <c r="D261" s="256">
        <f>SUM($F261:K261)</f>
        <v>439.56999999999994</v>
      </c>
      <c r="E261" s="287">
        <f t="shared" si="324"/>
        <v>1.0321042487043224E-2</v>
      </c>
      <c r="F261" s="258">
        <f>'Div 91 history'!B258</f>
        <v>109.74</v>
      </c>
      <c r="G261" s="258">
        <f>'Div 91 history'!C258</f>
        <v>188.98</v>
      </c>
      <c r="H261" s="258">
        <f>'Div 91 history'!D258</f>
        <v>0</v>
      </c>
      <c r="I261" s="258">
        <f>'Div 91 history'!E258</f>
        <v>0</v>
      </c>
      <c r="J261" s="258">
        <f>'Div 91 history'!F258</f>
        <v>67.25</v>
      </c>
      <c r="K261" s="258">
        <f>'Div 91 history'!G258</f>
        <v>73.599999999999994</v>
      </c>
      <c r="L261" s="256">
        <f t="shared" si="322"/>
        <v>617.18843252439729</v>
      </c>
      <c r="M261" s="256">
        <f t="shared" si="322"/>
        <v>746.88265241658246</v>
      </c>
      <c r="N261" s="256">
        <f t="shared" si="322"/>
        <v>789.18344504972913</v>
      </c>
      <c r="O261" s="256">
        <f t="shared" si="322"/>
        <v>597.02111550471488</v>
      </c>
      <c r="P261" s="256">
        <f t="shared" si="322"/>
        <v>1480.7706995002779</v>
      </c>
      <c r="Q261" s="256">
        <f t="shared" si="322"/>
        <v>574.10860760432854</v>
      </c>
      <c r="R261" s="256">
        <f t="shared" si="322"/>
        <v>29.797778553917624</v>
      </c>
      <c r="S261" s="256">
        <f t="shared" si="322"/>
        <v>60.895389198653469</v>
      </c>
      <c r="T261" s="256">
        <f t="shared" si="322"/>
        <v>38.334416005375942</v>
      </c>
      <c r="U261" s="256">
        <f t="shared" si="322"/>
        <v>212.38125177713195</v>
      </c>
      <c r="V261" s="256">
        <f t="shared" si="323"/>
        <v>46.964355680917137</v>
      </c>
      <c r="W261" s="256">
        <f t="shared" si="323"/>
        <v>51.196808784003821</v>
      </c>
      <c r="X261" s="256">
        <f t="shared" si="323"/>
        <v>617.18843252439729</v>
      </c>
      <c r="Y261" s="256">
        <f t="shared" si="323"/>
        <v>746.88265241658246</v>
      </c>
      <c r="Z261" s="256">
        <f t="shared" si="323"/>
        <v>789.18344504972913</v>
      </c>
      <c r="AA261" s="256">
        <f t="shared" si="323"/>
        <v>597.02111550471488</v>
      </c>
      <c r="AB261" s="256">
        <f t="shared" si="323"/>
        <v>1480.7706995002779</v>
      </c>
      <c r="AC261" s="256">
        <f t="shared" si="323"/>
        <v>574.10860760432854</v>
      </c>
      <c r="AD261" s="256">
        <f t="shared" si="323"/>
        <v>29.797778553917624</v>
      </c>
      <c r="AE261" s="256">
        <f t="shared" si="323"/>
        <v>60.895389198653469</v>
      </c>
      <c r="AF261" s="256">
        <f t="shared" si="323"/>
        <v>38.334416005375942</v>
      </c>
      <c r="AG261" s="87"/>
    </row>
    <row r="262" spans="1:38">
      <c r="A262" s="145" t="s">
        <v>511</v>
      </c>
      <c r="B262" s="125" t="str">
        <f t="shared" si="320"/>
        <v>9110-05411</v>
      </c>
      <c r="C262" s="286" t="str">
        <f t="shared" si="321"/>
        <v>9110</v>
      </c>
      <c r="D262" s="256">
        <f>SUM($F262:K262)</f>
        <v>113.53999999999999</v>
      </c>
      <c r="E262" s="287">
        <f t="shared" si="324"/>
        <v>2.6659034146527009E-3</v>
      </c>
      <c r="F262" s="258">
        <f>'Div 91 history'!B259</f>
        <v>0</v>
      </c>
      <c r="G262" s="258">
        <f>'Div 91 history'!C259</f>
        <v>0</v>
      </c>
      <c r="H262" s="258">
        <f>'Div 91 history'!D259</f>
        <v>21.24</v>
      </c>
      <c r="I262" s="258">
        <f>'Div 91 history'!E259</f>
        <v>0</v>
      </c>
      <c r="J262" s="258">
        <f>'Div 91 history'!F259</f>
        <v>81.09</v>
      </c>
      <c r="K262" s="258">
        <f>'Div 91 history'!G259</f>
        <v>11.21</v>
      </c>
      <c r="L262" s="256">
        <f t="shared" si="322"/>
        <v>159.41846492895348</v>
      </c>
      <c r="M262" s="256">
        <f t="shared" si="322"/>
        <v>192.91820723747932</v>
      </c>
      <c r="N262" s="256">
        <f t="shared" si="322"/>
        <v>203.8444123824334</v>
      </c>
      <c r="O262" s="256">
        <f t="shared" si="322"/>
        <v>154.20928965672209</v>
      </c>
      <c r="P262" s="256">
        <f t="shared" si="322"/>
        <v>382.47993543977424</v>
      </c>
      <c r="Q262" s="256">
        <f t="shared" si="322"/>
        <v>148.29103739426137</v>
      </c>
      <c r="R262" s="256">
        <f t="shared" si="322"/>
        <v>7.6967030894096666</v>
      </c>
      <c r="S262" s="256">
        <f t="shared" si="322"/>
        <v>15.729150054860693</v>
      </c>
      <c r="T262" s="256">
        <f t="shared" si="322"/>
        <v>9.9016984627030613</v>
      </c>
      <c r="U262" s="256">
        <f t="shared" si="322"/>
        <v>54.857627515015956</v>
      </c>
      <c r="V262" s="256">
        <f t="shared" si="323"/>
        <v>12.130793602864918</v>
      </c>
      <c r="W262" s="256">
        <f t="shared" si="323"/>
        <v>13.224027275145698</v>
      </c>
      <c r="X262" s="256">
        <f t="shared" si="323"/>
        <v>159.41846492895348</v>
      </c>
      <c r="Y262" s="256">
        <f t="shared" si="323"/>
        <v>192.91820723747932</v>
      </c>
      <c r="Z262" s="256">
        <f t="shared" si="323"/>
        <v>203.8444123824334</v>
      </c>
      <c r="AA262" s="256">
        <f t="shared" si="323"/>
        <v>154.20928965672209</v>
      </c>
      <c r="AB262" s="256">
        <f t="shared" si="323"/>
        <v>382.47993543977424</v>
      </c>
      <c r="AC262" s="256">
        <f t="shared" si="323"/>
        <v>148.29103739426137</v>
      </c>
      <c r="AD262" s="256">
        <f t="shared" si="323"/>
        <v>7.6967030894096666</v>
      </c>
      <c r="AE262" s="256">
        <f t="shared" si="323"/>
        <v>15.729150054860693</v>
      </c>
      <c r="AF262" s="256">
        <f t="shared" si="323"/>
        <v>9.9016984627030613</v>
      </c>
      <c r="AG262" s="87"/>
    </row>
    <row r="263" spans="1:38">
      <c r="A263" s="145" t="s">
        <v>519</v>
      </c>
      <c r="B263" s="125" t="str">
        <f t="shared" si="320"/>
        <v>9210-05411</v>
      </c>
      <c r="C263" s="286" t="str">
        <f t="shared" si="321"/>
        <v>9210</v>
      </c>
      <c r="D263" s="256">
        <f>SUM($F263:K263)</f>
        <v>0</v>
      </c>
      <c r="E263" s="287">
        <f t="shared" si="324"/>
        <v>0</v>
      </c>
      <c r="F263" s="258">
        <f>'Div 91 history'!B260</f>
        <v>0</v>
      </c>
      <c r="G263" s="258">
        <f>'Div 91 history'!C260</f>
        <v>0</v>
      </c>
      <c r="H263" s="258">
        <f>'Div 91 history'!D260</f>
        <v>0</v>
      </c>
      <c r="I263" s="258">
        <f>'Div 91 history'!E260</f>
        <v>0</v>
      </c>
      <c r="J263" s="258">
        <f>'Div 91 history'!F260</f>
        <v>0</v>
      </c>
      <c r="K263" s="258">
        <f>'Div 91 history'!G260</f>
        <v>0</v>
      </c>
      <c r="L263" s="256">
        <f t="shared" si="322"/>
        <v>0</v>
      </c>
      <c r="M263" s="256">
        <f t="shared" si="322"/>
        <v>0</v>
      </c>
      <c r="N263" s="256">
        <f t="shared" si="322"/>
        <v>0</v>
      </c>
      <c r="O263" s="256">
        <f t="shared" si="322"/>
        <v>0</v>
      </c>
      <c r="P263" s="256">
        <f t="shared" si="322"/>
        <v>0</v>
      </c>
      <c r="Q263" s="256">
        <f t="shared" si="322"/>
        <v>0</v>
      </c>
      <c r="R263" s="256">
        <f t="shared" si="322"/>
        <v>0</v>
      </c>
      <c r="S263" s="256">
        <f t="shared" si="322"/>
        <v>0</v>
      </c>
      <c r="T263" s="256">
        <f t="shared" si="322"/>
        <v>0</v>
      </c>
      <c r="U263" s="256">
        <f t="shared" si="322"/>
        <v>0</v>
      </c>
      <c r="V263" s="256">
        <f t="shared" si="323"/>
        <v>0</v>
      </c>
      <c r="W263" s="256">
        <f t="shared" si="323"/>
        <v>0</v>
      </c>
      <c r="X263" s="256">
        <f t="shared" si="323"/>
        <v>0</v>
      </c>
      <c r="Y263" s="256">
        <f t="shared" si="323"/>
        <v>0</v>
      </c>
      <c r="Z263" s="256">
        <f t="shared" si="323"/>
        <v>0</v>
      </c>
      <c r="AA263" s="256">
        <f t="shared" si="323"/>
        <v>0</v>
      </c>
      <c r="AB263" s="256">
        <f t="shared" si="323"/>
        <v>0</v>
      </c>
      <c r="AC263" s="256">
        <f t="shared" si="323"/>
        <v>0</v>
      </c>
      <c r="AD263" s="256">
        <f t="shared" si="323"/>
        <v>0</v>
      </c>
      <c r="AE263" s="256">
        <f t="shared" si="323"/>
        <v>0</v>
      </c>
      <c r="AF263" s="256">
        <f t="shared" si="323"/>
        <v>0</v>
      </c>
      <c r="AG263" s="87"/>
    </row>
    <row r="264" spans="1:38">
      <c r="A264" s="145" t="s">
        <v>512</v>
      </c>
      <c r="B264" s="125" t="str">
        <f t="shared" si="320"/>
        <v>9260-05411</v>
      </c>
      <c r="C264" s="286" t="str">
        <f t="shared" si="321"/>
        <v>9260</v>
      </c>
      <c r="D264" s="256">
        <f>SUM($F264:K264)</f>
        <v>1380.1200000000001</v>
      </c>
      <c r="E264" s="287">
        <f t="shared" si="324"/>
        <v>3.2405025723361687E-2</v>
      </c>
      <c r="F264" s="258">
        <f>'Div 91 history'!B261</f>
        <v>97.99</v>
      </c>
      <c r="G264" s="258">
        <f>'Div 91 history'!C261</f>
        <v>369.85</v>
      </c>
      <c r="H264" s="258">
        <f>'Div 91 history'!D261</f>
        <v>433.29</v>
      </c>
      <c r="I264" s="258">
        <f>'Div 91 history'!E261</f>
        <v>195.51</v>
      </c>
      <c r="J264" s="258">
        <f>'Div 91 history'!F261</f>
        <v>52.64</v>
      </c>
      <c r="K264" s="258">
        <f>'Div 91 history'!G261</f>
        <v>230.84</v>
      </c>
      <c r="L264" s="256">
        <f t="shared" si="322"/>
        <v>1937.7894294323348</v>
      </c>
      <c r="M264" s="256">
        <f t="shared" si="322"/>
        <v>2344.9909826720977</v>
      </c>
      <c r="N264" s="256">
        <f t="shared" si="322"/>
        <v>2477.8029805992956</v>
      </c>
      <c r="O264" s="256">
        <f t="shared" si="322"/>
        <v>1874.470009168886</v>
      </c>
      <c r="P264" s="256">
        <f t="shared" si="322"/>
        <v>4649.1827417574541</v>
      </c>
      <c r="Q264" s="256">
        <f t="shared" si="322"/>
        <v>1802.5315001635372</v>
      </c>
      <c r="R264" s="256">
        <f t="shared" si="322"/>
        <v>93.556225715660304</v>
      </c>
      <c r="S264" s="256">
        <f t="shared" si="322"/>
        <v>191.19354037092074</v>
      </c>
      <c r="T264" s="256">
        <f t="shared" si="322"/>
        <v>120.35874654170998</v>
      </c>
      <c r="U264" s="256">
        <f t="shared" si="322"/>
        <v>666.8144168224751</v>
      </c>
      <c r="V264" s="256">
        <f t="shared" si="323"/>
        <v>147.45420880029886</v>
      </c>
      <c r="W264" s="256">
        <f t="shared" si="323"/>
        <v>160.74286174893501</v>
      </c>
      <c r="X264" s="256">
        <f t="shared" si="323"/>
        <v>1937.7894294323348</v>
      </c>
      <c r="Y264" s="256">
        <f t="shared" si="323"/>
        <v>2344.9909826720977</v>
      </c>
      <c r="Z264" s="256">
        <f t="shared" si="323"/>
        <v>2477.8029805992956</v>
      </c>
      <c r="AA264" s="256">
        <f t="shared" si="323"/>
        <v>1874.470009168886</v>
      </c>
      <c r="AB264" s="256">
        <f t="shared" si="323"/>
        <v>4649.1827417574541</v>
      </c>
      <c r="AC264" s="256">
        <f t="shared" si="323"/>
        <v>1802.5315001635372</v>
      </c>
      <c r="AD264" s="256">
        <f t="shared" si="323"/>
        <v>93.556225715660304</v>
      </c>
      <c r="AE264" s="256">
        <f t="shared" si="323"/>
        <v>191.19354037092074</v>
      </c>
      <c r="AF264" s="256">
        <f t="shared" si="323"/>
        <v>120.35874654170998</v>
      </c>
      <c r="AG264" s="87"/>
    </row>
    <row r="265" spans="1:38">
      <c r="A265" s="145" t="s">
        <v>513</v>
      </c>
      <c r="B265" s="125" t="str">
        <f t="shared" si="320"/>
        <v>8700-05411</v>
      </c>
      <c r="C265" s="286" t="str">
        <f t="shared" si="321"/>
        <v>8700</v>
      </c>
      <c r="D265" s="256">
        <f>SUM($F265:K265)</f>
        <v>5884.2199999999993</v>
      </c>
      <c r="E265" s="287">
        <f t="shared" si="324"/>
        <v>0.13816066752305545</v>
      </c>
      <c r="F265" s="258">
        <f>'Div 91 history'!B262</f>
        <v>342.52000000000004</v>
      </c>
      <c r="G265" s="258">
        <f>'Div 91 history'!C262</f>
        <v>1750.6100000000001</v>
      </c>
      <c r="H265" s="258">
        <f>'Div 91 history'!D262</f>
        <v>863.81</v>
      </c>
      <c r="I265" s="258">
        <f>'Div 91 history'!E262</f>
        <v>698.99</v>
      </c>
      <c r="J265" s="258">
        <f>'Div 91 history'!F262</f>
        <v>1166.1500000000001</v>
      </c>
      <c r="K265" s="258">
        <f>'Div 91 history'!G262</f>
        <v>1062.1399999999999</v>
      </c>
      <c r="L265" s="256">
        <f t="shared" si="322"/>
        <v>8261.8752836378953</v>
      </c>
      <c r="M265" s="256">
        <f t="shared" si="322"/>
        <v>9998.0022317326093</v>
      </c>
      <c r="N265" s="256">
        <f t="shared" si="322"/>
        <v>10564.253727575851</v>
      </c>
      <c r="O265" s="256">
        <f t="shared" si="322"/>
        <v>7991.9093392978448</v>
      </c>
      <c r="P265" s="256">
        <f t="shared" si="322"/>
        <v>19822.054656626991</v>
      </c>
      <c r="Q265" s="256">
        <f t="shared" si="322"/>
        <v>7685.1954206100099</v>
      </c>
      <c r="R265" s="256">
        <f t="shared" si="322"/>
        <v>398.8822815991382</v>
      </c>
      <c r="S265" s="256">
        <f t="shared" si="322"/>
        <v>815.16451766612988</v>
      </c>
      <c r="T265" s="256">
        <f t="shared" si="322"/>
        <v>513.15635131413251</v>
      </c>
      <c r="U265" s="256">
        <f t="shared" si="322"/>
        <v>2843.0011359556734</v>
      </c>
      <c r="V265" s="256">
        <f t="shared" si="323"/>
        <v>628.67939346353535</v>
      </c>
      <c r="W265" s="256">
        <f t="shared" si="323"/>
        <v>685.33632000138994</v>
      </c>
      <c r="X265" s="256">
        <f t="shared" si="323"/>
        <v>8261.8752836378953</v>
      </c>
      <c r="Y265" s="256">
        <f t="shared" si="323"/>
        <v>9998.0022317326093</v>
      </c>
      <c r="Z265" s="256">
        <f t="shared" si="323"/>
        <v>10564.253727575851</v>
      </c>
      <c r="AA265" s="256">
        <f t="shared" si="323"/>
        <v>7991.9093392978448</v>
      </c>
      <c r="AB265" s="256">
        <f t="shared" si="323"/>
        <v>19822.054656626991</v>
      </c>
      <c r="AC265" s="256">
        <f t="shared" si="323"/>
        <v>7685.1954206100099</v>
      </c>
      <c r="AD265" s="256">
        <f t="shared" si="323"/>
        <v>398.8822815991382</v>
      </c>
      <c r="AE265" s="256">
        <f t="shared" si="323"/>
        <v>815.16451766612988</v>
      </c>
      <c r="AF265" s="256">
        <f t="shared" si="323"/>
        <v>513.15635131413251</v>
      </c>
      <c r="AG265" s="87"/>
    </row>
    <row r="266" spans="1:38">
      <c r="A266" s="145" t="s">
        <v>514</v>
      </c>
      <c r="B266" s="125" t="str">
        <f t="shared" si="320"/>
        <v>8740-05411</v>
      </c>
      <c r="C266" s="286" t="str">
        <f t="shared" si="321"/>
        <v>8740</v>
      </c>
      <c r="D266" s="256">
        <f>SUM($F266:K266)</f>
        <v>30.6</v>
      </c>
      <c r="E266" s="287">
        <f t="shared" si="324"/>
        <v>7.1848374571404489E-4</v>
      </c>
      <c r="F266" s="258">
        <f>'Div 91 history'!B263</f>
        <v>30.6</v>
      </c>
      <c r="G266" s="258">
        <f>'Div 91 history'!C263</f>
        <v>0</v>
      </c>
      <c r="H266" s="258">
        <f>'Div 91 history'!D263</f>
        <v>0</v>
      </c>
      <c r="I266" s="258">
        <f>'Div 91 history'!E263</f>
        <v>0</v>
      </c>
      <c r="J266" s="258">
        <f>'Div 91 history'!F263</f>
        <v>0</v>
      </c>
      <c r="K266" s="258">
        <f>'Div 91 history'!G263</f>
        <v>0</v>
      </c>
      <c r="L266" s="256">
        <f t="shared" si="322"/>
        <v>42.964638249304002</v>
      </c>
      <c r="M266" s="256">
        <f t="shared" si="322"/>
        <v>51.993104997946695</v>
      </c>
      <c r="N266" s="256">
        <f t="shared" si="322"/>
        <v>54.937810629755703</v>
      </c>
      <c r="O266" s="256">
        <f t="shared" si="322"/>
        <v>41.56072101017876</v>
      </c>
      <c r="P266" s="256">
        <f t="shared" si="322"/>
        <v>103.08161022068957</v>
      </c>
      <c r="Q266" s="256">
        <f t="shared" si="322"/>
        <v>39.965701464368486</v>
      </c>
      <c r="R266" s="256">
        <f t="shared" si="322"/>
        <v>2.074327237413562</v>
      </c>
      <c r="S266" s="256">
        <f t="shared" si="322"/>
        <v>4.2391403177623506</v>
      </c>
      <c r="T266" s="256">
        <f t="shared" si="322"/>
        <v>2.6685923283311053</v>
      </c>
      <c r="U266" s="256">
        <f t="shared" si="322"/>
        <v>14.784599277430759</v>
      </c>
      <c r="V266" s="256">
        <f t="shared" si="323"/>
        <v>3.2693525123099043</v>
      </c>
      <c r="W266" s="256">
        <f t="shared" si="323"/>
        <v>3.56398832675232</v>
      </c>
      <c r="X266" s="256">
        <f t="shared" si="323"/>
        <v>42.964638249304002</v>
      </c>
      <c r="Y266" s="256">
        <f t="shared" si="323"/>
        <v>51.993104997946695</v>
      </c>
      <c r="Z266" s="256">
        <f t="shared" si="323"/>
        <v>54.937810629755703</v>
      </c>
      <c r="AA266" s="256">
        <f t="shared" si="323"/>
        <v>41.56072101017876</v>
      </c>
      <c r="AB266" s="256">
        <f t="shared" si="323"/>
        <v>103.08161022068957</v>
      </c>
      <c r="AC266" s="256">
        <f t="shared" si="323"/>
        <v>39.965701464368486</v>
      </c>
      <c r="AD266" s="256">
        <f t="shared" si="323"/>
        <v>2.074327237413562</v>
      </c>
      <c r="AE266" s="256">
        <f t="shared" si="323"/>
        <v>4.2391403177623506</v>
      </c>
      <c r="AF266" s="256">
        <f t="shared" si="323"/>
        <v>2.6685923283311053</v>
      </c>
      <c r="AG266" s="87"/>
    </row>
    <row r="267" spans="1:38">
      <c r="A267" s="145" t="s">
        <v>515</v>
      </c>
      <c r="B267" s="125" t="str">
        <f t="shared" si="320"/>
        <v>8750-05411</v>
      </c>
      <c r="C267" s="286" t="str">
        <f t="shared" si="321"/>
        <v>8750</v>
      </c>
      <c r="D267" s="256">
        <f>SUM($F267:K267)</f>
        <v>0</v>
      </c>
      <c r="E267" s="287">
        <f t="shared" si="324"/>
        <v>0</v>
      </c>
      <c r="F267" s="258">
        <f>'Div 91 history'!B264</f>
        <v>0</v>
      </c>
      <c r="G267" s="258">
        <f>'Div 91 history'!C264</f>
        <v>0</v>
      </c>
      <c r="H267" s="258">
        <f>'Div 91 history'!D264</f>
        <v>0</v>
      </c>
      <c r="I267" s="258">
        <f>'Div 91 history'!E264</f>
        <v>0</v>
      </c>
      <c r="J267" s="258">
        <f>'Div 91 history'!F264</f>
        <v>0</v>
      </c>
      <c r="K267" s="258">
        <f>'Div 91 history'!G264</f>
        <v>0</v>
      </c>
      <c r="L267" s="256">
        <f t="shared" si="322"/>
        <v>0</v>
      </c>
      <c r="M267" s="256">
        <f t="shared" si="322"/>
        <v>0</v>
      </c>
      <c r="N267" s="256">
        <f t="shared" si="322"/>
        <v>0</v>
      </c>
      <c r="O267" s="256">
        <f t="shared" si="322"/>
        <v>0</v>
      </c>
      <c r="P267" s="256">
        <f t="shared" si="322"/>
        <v>0</v>
      </c>
      <c r="Q267" s="256">
        <f t="shared" si="322"/>
        <v>0</v>
      </c>
      <c r="R267" s="256">
        <f t="shared" si="322"/>
        <v>0</v>
      </c>
      <c r="S267" s="256">
        <f t="shared" si="322"/>
        <v>0</v>
      </c>
      <c r="T267" s="256">
        <f t="shared" si="322"/>
        <v>0</v>
      </c>
      <c r="U267" s="256">
        <f t="shared" si="322"/>
        <v>0</v>
      </c>
      <c r="V267" s="256">
        <f t="shared" si="323"/>
        <v>0</v>
      </c>
      <c r="W267" s="256">
        <f t="shared" si="323"/>
        <v>0</v>
      </c>
      <c r="X267" s="256">
        <f t="shared" si="323"/>
        <v>0</v>
      </c>
      <c r="Y267" s="256">
        <f t="shared" si="323"/>
        <v>0</v>
      </c>
      <c r="Z267" s="256">
        <f t="shared" si="323"/>
        <v>0</v>
      </c>
      <c r="AA267" s="256">
        <f t="shared" si="323"/>
        <v>0</v>
      </c>
      <c r="AB267" s="256">
        <f t="shared" si="323"/>
        <v>0</v>
      </c>
      <c r="AC267" s="256">
        <f t="shared" si="323"/>
        <v>0</v>
      </c>
      <c r="AD267" s="256">
        <f t="shared" si="323"/>
        <v>0</v>
      </c>
      <c r="AE267" s="256">
        <f t="shared" si="323"/>
        <v>0</v>
      </c>
      <c r="AF267" s="256">
        <f t="shared" si="323"/>
        <v>0</v>
      </c>
      <c r="AG267" s="87"/>
    </row>
    <row r="268" spans="1:38">
      <c r="A268" s="145" t="s">
        <v>516</v>
      </c>
      <c r="B268" s="125" t="str">
        <f t="shared" si="320"/>
        <v>8780-05411</v>
      </c>
      <c r="C268" s="286" t="str">
        <f t="shared" si="321"/>
        <v>8780</v>
      </c>
      <c r="D268" s="256">
        <f>SUM($F268:K268)</f>
        <v>0</v>
      </c>
      <c r="E268" s="287">
        <f t="shared" si="324"/>
        <v>0</v>
      </c>
      <c r="F268" s="258">
        <f>'Div 91 history'!B265</f>
        <v>0</v>
      </c>
      <c r="G268" s="258">
        <f>'Div 91 history'!C265</f>
        <v>0</v>
      </c>
      <c r="H268" s="258">
        <f>'Div 91 history'!D265</f>
        <v>0</v>
      </c>
      <c r="I268" s="258">
        <f>'Div 91 history'!E265</f>
        <v>0</v>
      </c>
      <c r="J268" s="258">
        <f>'Div 91 history'!F265</f>
        <v>0</v>
      </c>
      <c r="K268" s="258">
        <f>'Div 91 history'!G265</f>
        <v>0</v>
      </c>
      <c r="L268" s="256">
        <f t="shared" si="322"/>
        <v>0</v>
      </c>
      <c r="M268" s="256">
        <f t="shared" si="322"/>
        <v>0</v>
      </c>
      <c r="N268" s="256">
        <f t="shared" si="322"/>
        <v>0</v>
      </c>
      <c r="O268" s="256">
        <f t="shared" si="322"/>
        <v>0</v>
      </c>
      <c r="P268" s="256">
        <f t="shared" si="322"/>
        <v>0</v>
      </c>
      <c r="Q268" s="256">
        <f t="shared" si="322"/>
        <v>0</v>
      </c>
      <c r="R268" s="256">
        <f t="shared" si="322"/>
        <v>0</v>
      </c>
      <c r="S268" s="256">
        <f t="shared" si="322"/>
        <v>0</v>
      </c>
      <c r="T268" s="256">
        <f t="shared" si="322"/>
        <v>0</v>
      </c>
      <c r="U268" s="256">
        <f t="shared" si="322"/>
        <v>0</v>
      </c>
      <c r="V268" s="256">
        <f t="shared" si="323"/>
        <v>0</v>
      </c>
      <c r="W268" s="256">
        <f t="shared" si="323"/>
        <v>0</v>
      </c>
      <c r="X268" s="256">
        <f t="shared" si="323"/>
        <v>0</v>
      </c>
      <c r="Y268" s="256">
        <f t="shared" si="323"/>
        <v>0</v>
      </c>
      <c r="Z268" s="256">
        <f t="shared" si="323"/>
        <v>0</v>
      </c>
      <c r="AA268" s="256">
        <f t="shared" si="323"/>
        <v>0</v>
      </c>
      <c r="AB268" s="256">
        <f t="shared" si="323"/>
        <v>0</v>
      </c>
      <c r="AC268" s="256">
        <f t="shared" si="323"/>
        <v>0</v>
      </c>
      <c r="AD268" s="256">
        <f t="shared" si="323"/>
        <v>0</v>
      </c>
      <c r="AE268" s="256">
        <f t="shared" si="323"/>
        <v>0</v>
      </c>
      <c r="AF268" s="256">
        <f t="shared" si="323"/>
        <v>0</v>
      </c>
      <c r="AG268" s="87"/>
    </row>
    <row r="269" spans="1:38">
      <c r="A269" s="145" t="s">
        <v>517</v>
      </c>
      <c r="B269" s="125" t="str">
        <f t="shared" si="320"/>
        <v>8700-05412</v>
      </c>
      <c r="C269" s="286" t="str">
        <f t="shared" si="321"/>
        <v>8700</v>
      </c>
      <c r="D269" s="256">
        <f>SUM($F269:K269)</f>
        <v>36</v>
      </c>
      <c r="E269" s="287">
        <f t="shared" si="324"/>
        <v>8.452749949576998E-4</v>
      </c>
      <c r="F269" s="258">
        <f>'Div 91 history'!B266</f>
        <v>0</v>
      </c>
      <c r="G269" s="258">
        <f>'Div 91 history'!C266</f>
        <v>0</v>
      </c>
      <c r="H269" s="258">
        <f>'Div 91 history'!D266</f>
        <v>0</v>
      </c>
      <c r="I269" s="258">
        <f>'Div 91 history'!E266</f>
        <v>0</v>
      </c>
      <c r="J269" s="258">
        <f>'Div 91 history'!F266</f>
        <v>36</v>
      </c>
      <c r="K269" s="258">
        <f>'Div 91 history'!G266</f>
        <v>0</v>
      </c>
      <c r="L269" s="256">
        <f t="shared" si="322"/>
        <v>50.546633234475294</v>
      </c>
      <c r="M269" s="256">
        <f t="shared" si="322"/>
        <v>61.168358821113749</v>
      </c>
      <c r="N269" s="256">
        <f t="shared" si="322"/>
        <v>64.632718387947889</v>
      </c>
      <c r="O269" s="256">
        <f t="shared" si="322"/>
        <v>48.894965894327953</v>
      </c>
      <c r="P269" s="256">
        <f t="shared" si="322"/>
        <v>121.27248261257596</v>
      </c>
      <c r="Q269" s="256">
        <f t="shared" si="322"/>
        <v>47.018472311021746</v>
      </c>
      <c r="R269" s="256">
        <f t="shared" si="322"/>
        <v>2.4403849851924257</v>
      </c>
      <c r="S269" s="256">
        <f t="shared" si="322"/>
        <v>4.9872239032498236</v>
      </c>
      <c r="T269" s="256">
        <f t="shared" si="322"/>
        <v>3.1395203862718883</v>
      </c>
      <c r="U269" s="256">
        <f t="shared" si="322"/>
        <v>17.393646208742069</v>
      </c>
      <c r="V269" s="256">
        <f t="shared" si="323"/>
        <v>3.8462970733057698</v>
      </c>
      <c r="W269" s="256">
        <f t="shared" si="323"/>
        <v>4.1929274432380232</v>
      </c>
      <c r="X269" s="256">
        <f t="shared" si="323"/>
        <v>50.546633234475294</v>
      </c>
      <c r="Y269" s="256">
        <f t="shared" si="323"/>
        <v>61.168358821113749</v>
      </c>
      <c r="Z269" s="256">
        <f t="shared" si="323"/>
        <v>64.632718387947889</v>
      </c>
      <c r="AA269" s="256">
        <f t="shared" si="323"/>
        <v>48.894965894327953</v>
      </c>
      <c r="AB269" s="256">
        <f t="shared" si="323"/>
        <v>121.27248261257596</v>
      </c>
      <c r="AC269" s="256">
        <f t="shared" si="323"/>
        <v>47.018472311021746</v>
      </c>
      <c r="AD269" s="256">
        <f t="shared" si="323"/>
        <v>2.4403849851924257</v>
      </c>
      <c r="AE269" s="256">
        <f t="shared" si="323"/>
        <v>4.9872239032498236</v>
      </c>
      <c r="AF269" s="256">
        <f t="shared" si="323"/>
        <v>3.1395203862718883</v>
      </c>
      <c r="AG269" s="87"/>
    </row>
    <row r="270" spans="1:38">
      <c r="A270" s="145" t="s">
        <v>1098</v>
      </c>
      <c r="B270" s="125" t="str">
        <f t="shared" si="320"/>
        <v>9110-05412</v>
      </c>
      <c r="C270" s="286" t="str">
        <f t="shared" si="321"/>
        <v>9110</v>
      </c>
      <c r="D270" s="256">
        <f>SUM($F270:K270)</f>
        <v>0</v>
      </c>
      <c r="E270" s="287">
        <f t="shared" si="324"/>
        <v>0</v>
      </c>
      <c r="F270" s="258">
        <f>'Div 91 history'!B267</f>
        <v>0</v>
      </c>
      <c r="G270" s="258">
        <f>'Div 91 history'!C267</f>
        <v>0</v>
      </c>
      <c r="H270" s="258">
        <f>'Div 91 history'!D267</f>
        <v>0</v>
      </c>
      <c r="I270" s="258">
        <f>'Div 91 history'!E267</f>
        <v>0</v>
      </c>
      <c r="J270" s="258">
        <f>'Div 91 history'!F267</f>
        <v>0</v>
      </c>
      <c r="K270" s="258">
        <f>'Div 91 history'!G267</f>
        <v>0</v>
      </c>
      <c r="L270" s="256">
        <f t="shared" si="322"/>
        <v>0</v>
      </c>
      <c r="M270" s="256">
        <f t="shared" si="322"/>
        <v>0</v>
      </c>
      <c r="N270" s="256">
        <f t="shared" si="322"/>
        <v>0</v>
      </c>
      <c r="O270" s="256">
        <f t="shared" si="322"/>
        <v>0</v>
      </c>
      <c r="P270" s="256">
        <f t="shared" si="322"/>
        <v>0</v>
      </c>
      <c r="Q270" s="256">
        <f t="shared" si="322"/>
        <v>0</v>
      </c>
      <c r="R270" s="256">
        <f t="shared" si="322"/>
        <v>0</v>
      </c>
      <c r="S270" s="256">
        <f t="shared" si="322"/>
        <v>0</v>
      </c>
      <c r="T270" s="256">
        <f t="shared" si="322"/>
        <v>0</v>
      </c>
      <c r="U270" s="256">
        <f t="shared" si="322"/>
        <v>0</v>
      </c>
      <c r="V270" s="256">
        <f t="shared" si="323"/>
        <v>0</v>
      </c>
      <c r="W270" s="256">
        <f t="shared" si="323"/>
        <v>0</v>
      </c>
      <c r="X270" s="256">
        <f t="shared" si="323"/>
        <v>0</v>
      </c>
      <c r="Y270" s="256">
        <f t="shared" si="323"/>
        <v>0</v>
      </c>
      <c r="Z270" s="256">
        <f t="shared" si="323"/>
        <v>0</v>
      </c>
      <c r="AA270" s="256">
        <f t="shared" si="323"/>
        <v>0</v>
      </c>
      <c r="AB270" s="256">
        <f t="shared" si="323"/>
        <v>0</v>
      </c>
      <c r="AC270" s="256">
        <f t="shared" si="323"/>
        <v>0</v>
      </c>
      <c r="AD270" s="256">
        <f t="shared" si="323"/>
        <v>0</v>
      </c>
      <c r="AE270" s="256">
        <f t="shared" si="323"/>
        <v>0</v>
      </c>
      <c r="AF270" s="256">
        <f t="shared" si="323"/>
        <v>0</v>
      </c>
      <c r="AG270" s="87"/>
    </row>
    <row r="271" spans="1:38">
      <c r="A271" s="145" t="s">
        <v>518</v>
      </c>
      <c r="B271" s="125" t="str">
        <f t="shared" si="320"/>
        <v>8700-05413</v>
      </c>
      <c r="C271" s="286" t="str">
        <f t="shared" si="321"/>
        <v>8700</v>
      </c>
      <c r="D271" s="256">
        <f>SUM($F271:K271)</f>
        <v>4647.4799999999996</v>
      </c>
      <c r="E271" s="287">
        <f t="shared" si="324"/>
        <v>0.10912218426572251</v>
      </c>
      <c r="F271" s="258">
        <f>'Div 91 history'!B268</f>
        <v>1105.1599999999999</v>
      </c>
      <c r="G271" s="258">
        <f>'Div 91 history'!C268</f>
        <v>497.95</v>
      </c>
      <c r="H271" s="258">
        <f>'Div 91 history'!D268</f>
        <v>1415.19</v>
      </c>
      <c r="I271" s="258">
        <f>'Div 91 history'!E268</f>
        <v>0</v>
      </c>
      <c r="J271" s="258">
        <f>'Div 91 history'!F268</f>
        <v>886.31</v>
      </c>
      <c r="K271" s="258">
        <f>'Div 91 history'!G268</f>
        <v>742.86999999999989</v>
      </c>
      <c r="L271" s="256">
        <f t="shared" si="322"/>
        <v>6525.4018617933116</v>
      </c>
      <c r="M271" s="256">
        <f t="shared" si="322"/>
        <v>7896.6312292763814</v>
      </c>
      <c r="N271" s="256">
        <f t="shared" si="322"/>
        <v>8343.8685014894454</v>
      </c>
      <c r="O271" s="256">
        <f t="shared" si="322"/>
        <v>6312.1771137380902</v>
      </c>
      <c r="P271" s="256">
        <f t="shared" si="322"/>
        <v>15655.873263674846</v>
      </c>
      <c r="Q271" s="256">
        <f t="shared" si="322"/>
        <v>6069.92804711187</v>
      </c>
      <c r="R271" s="256">
        <f t="shared" si="322"/>
        <v>315.04556697172484</v>
      </c>
      <c r="S271" s="256">
        <f t="shared" si="322"/>
        <v>643.83398182987469</v>
      </c>
      <c r="T271" s="256">
        <f t="shared" si="322"/>
        <v>405.30161679974651</v>
      </c>
      <c r="U271" s="256">
        <f t="shared" si="322"/>
        <v>2245.4617467279049</v>
      </c>
      <c r="V271" s="256">
        <f t="shared" si="323"/>
        <v>496.54413117353045</v>
      </c>
      <c r="W271" s="256">
        <f t="shared" si="323"/>
        <v>541.29295649721792</v>
      </c>
      <c r="X271" s="256">
        <f t="shared" si="323"/>
        <v>6525.4018617933116</v>
      </c>
      <c r="Y271" s="256">
        <f t="shared" si="323"/>
        <v>7896.6312292763814</v>
      </c>
      <c r="Z271" s="256">
        <f t="shared" si="323"/>
        <v>8343.8685014894454</v>
      </c>
      <c r="AA271" s="256">
        <f t="shared" si="323"/>
        <v>6312.1771137380902</v>
      </c>
      <c r="AB271" s="256">
        <f t="shared" si="323"/>
        <v>15655.873263674846</v>
      </c>
      <c r="AC271" s="256">
        <f t="shared" si="323"/>
        <v>6069.92804711187</v>
      </c>
      <c r="AD271" s="256">
        <f t="shared" si="323"/>
        <v>315.04556697172484</v>
      </c>
      <c r="AE271" s="256">
        <f t="shared" si="323"/>
        <v>643.83398182987469</v>
      </c>
      <c r="AF271" s="256">
        <f t="shared" si="323"/>
        <v>405.30161679974651</v>
      </c>
      <c r="AG271" s="87"/>
    </row>
    <row r="272" spans="1:38">
      <c r="A272" s="145" t="s">
        <v>943</v>
      </c>
      <c r="B272" s="125" t="str">
        <f t="shared" si="320"/>
        <v>8740-05413</v>
      </c>
      <c r="C272" s="286" t="str">
        <f t="shared" si="321"/>
        <v>8740</v>
      </c>
      <c r="D272" s="256">
        <f>SUM($F272:K272)</f>
        <v>0</v>
      </c>
      <c r="E272" s="287">
        <f t="shared" si="324"/>
        <v>0</v>
      </c>
      <c r="F272" s="258">
        <f>'Div 91 history'!B269</f>
        <v>0</v>
      </c>
      <c r="G272" s="258">
        <f>'Div 91 history'!C269</f>
        <v>0</v>
      </c>
      <c r="H272" s="258">
        <f>'Div 91 history'!D269</f>
        <v>0</v>
      </c>
      <c r="I272" s="258">
        <f>'Div 91 history'!E269</f>
        <v>0</v>
      </c>
      <c r="J272" s="258">
        <f>'Div 91 history'!F269</f>
        <v>0</v>
      </c>
      <c r="K272" s="258">
        <f>'Div 91 history'!G269</f>
        <v>0</v>
      </c>
      <c r="L272" s="256">
        <f t="shared" si="322"/>
        <v>0</v>
      </c>
      <c r="M272" s="256">
        <f t="shared" si="322"/>
        <v>0</v>
      </c>
      <c r="N272" s="256">
        <f t="shared" si="322"/>
        <v>0</v>
      </c>
      <c r="O272" s="256">
        <f t="shared" si="322"/>
        <v>0</v>
      </c>
      <c r="P272" s="256">
        <f t="shared" si="322"/>
        <v>0</v>
      </c>
      <c r="Q272" s="256">
        <f t="shared" si="322"/>
        <v>0</v>
      </c>
      <c r="R272" s="256">
        <f t="shared" si="322"/>
        <v>0</v>
      </c>
      <c r="S272" s="256">
        <f t="shared" si="322"/>
        <v>0</v>
      </c>
      <c r="T272" s="256">
        <f t="shared" si="322"/>
        <v>0</v>
      </c>
      <c r="U272" s="256">
        <f t="shared" si="322"/>
        <v>0</v>
      </c>
      <c r="V272" s="256">
        <f t="shared" si="323"/>
        <v>0</v>
      </c>
      <c r="W272" s="256">
        <f t="shared" si="323"/>
        <v>0</v>
      </c>
      <c r="X272" s="256">
        <f t="shared" si="323"/>
        <v>0</v>
      </c>
      <c r="Y272" s="256">
        <f t="shared" si="323"/>
        <v>0</v>
      </c>
      <c r="Z272" s="256">
        <f t="shared" si="323"/>
        <v>0</v>
      </c>
      <c r="AA272" s="256">
        <f t="shared" si="323"/>
        <v>0</v>
      </c>
      <c r="AB272" s="256">
        <f t="shared" si="323"/>
        <v>0</v>
      </c>
      <c r="AC272" s="256">
        <f t="shared" si="323"/>
        <v>0</v>
      </c>
      <c r="AD272" s="256">
        <f t="shared" si="323"/>
        <v>0</v>
      </c>
      <c r="AE272" s="256">
        <f t="shared" si="323"/>
        <v>0</v>
      </c>
      <c r="AF272" s="256">
        <f t="shared" si="323"/>
        <v>0</v>
      </c>
      <c r="AG272" s="87"/>
    </row>
    <row r="273" spans="1:38">
      <c r="A273" s="145" t="s">
        <v>1057</v>
      </c>
      <c r="B273" s="125" t="str">
        <f t="shared" si="320"/>
        <v>8750-05413</v>
      </c>
      <c r="C273" s="286" t="str">
        <f t="shared" si="321"/>
        <v>8750</v>
      </c>
      <c r="D273" s="256">
        <f>SUM($F273:K273)</f>
        <v>0</v>
      </c>
      <c r="E273" s="287">
        <f t="shared" si="324"/>
        <v>0</v>
      </c>
      <c r="F273" s="258">
        <f>'Div 91 history'!B270</f>
        <v>0</v>
      </c>
      <c r="G273" s="258">
        <f>'Div 91 history'!C270</f>
        <v>0</v>
      </c>
      <c r="H273" s="258">
        <f>'Div 91 history'!D270</f>
        <v>0</v>
      </c>
      <c r="I273" s="258">
        <f>'Div 91 history'!E270</f>
        <v>0</v>
      </c>
      <c r="J273" s="258">
        <f>'Div 91 history'!F270</f>
        <v>0</v>
      </c>
      <c r="K273" s="258">
        <f>'Div 91 history'!G270</f>
        <v>0</v>
      </c>
      <c r="L273" s="256">
        <f t="shared" si="322"/>
        <v>0</v>
      </c>
      <c r="M273" s="256">
        <f t="shared" si="322"/>
        <v>0</v>
      </c>
      <c r="N273" s="256">
        <f t="shared" si="322"/>
        <v>0</v>
      </c>
      <c r="O273" s="256">
        <f t="shared" si="322"/>
        <v>0</v>
      </c>
      <c r="P273" s="256">
        <f t="shared" si="322"/>
        <v>0</v>
      </c>
      <c r="Q273" s="256">
        <f t="shared" si="322"/>
        <v>0</v>
      </c>
      <c r="R273" s="256">
        <f t="shared" si="322"/>
        <v>0</v>
      </c>
      <c r="S273" s="256">
        <f t="shared" si="322"/>
        <v>0</v>
      </c>
      <c r="T273" s="256">
        <f t="shared" si="322"/>
        <v>0</v>
      </c>
      <c r="U273" s="256">
        <f t="shared" si="322"/>
        <v>0</v>
      </c>
      <c r="V273" s="256">
        <f t="shared" si="323"/>
        <v>0</v>
      </c>
      <c r="W273" s="256">
        <f t="shared" si="323"/>
        <v>0</v>
      </c>
      <c r="X273" s="256">
        <f t="shared" si="323"/>
        <v>0</v>
      </c>
      <c r="Y273" s="256">
        <f t="shared" si="323"/>
        <v>0</v>
      </c>
      <c r="Z273" s="256">
        <f t="shared" si="323"/>
        <v>0</v>
      </c>
      <c r="AA273" s="256">
        <f t="shared" si="323"/>
        <v>0</v>
      </c>
      <c r="AB273" s="256">
        <f t="shared" si="323"/>
        <v>0</v>
      </c>
      <c r="AC273" s="256">
        <f t="shared" si="323"/>
        <v>0</v>
      </c>
      <c r="AD273" s="256">
        <f t="shared" si="323"/>
        <v>0</v>
      </c>
      <c r="AE273" s="256">
        <f t="shared" si="323"/>
        <v>0</v>
      </c>
      <c r="AF273" s="256">
        <f t="shared" si="323"/>
        <v>0</v>
      </c>
      <c r="AG273" s="87"/>
    </row>
    <row r="274" spans="1:38">
      <c r="A274" s="145" t="s">
        <v>944</v>
      </c>
      <c r="B274" s="125" t="str">
        <f t="shared" si="320"/>
        <v>9010-05413</v>
      </c>
      <c r="C274" s="286" t="str">
        <f t="shared" si="321"/>
        <v>9010</v>
      </c>
      <c r="D274" s="256">
        <f>SUM($F274:K274)</f>
        <v>0</v>
      </c>
      <c r="E274" s="287">
        <f t="shared" si="324"/>
        <v>0</v>
      </c>
      <c r="F274" s="258">
        <f>'Div 91 history'!B271</f>
        <v>0</v>
      </c>
      <c r="G274" s="258">
        <f>'Div 91 history'!C271</f>
        <v>0</v>
      </c>
      <c r="H274" s="258">
        <f>'Div 91 history'!D271</f>
        <v>0</v>
      </c>
      <c r="I274" s="258">
        <f>'Div 91 history'!E271</f>
        <v>0</v>
      </c>
      <c r="J274" s="258">
        <f>'Div 91 history'!F271</f>
        <v>0</v>
      </c>
      <c r="K274" s="258">
        <f>'Div 91 history'!G271</f>
        <v>0</v>
      </c>
      <c r="L274" s="256">
        <f t="shared" si="322"/>
        <v>0</v>
      </c>
      <c r="M274" s="256">
        <f t="shared" si="322"/>
        <v>0</v>
      </c>
      <c r="N274" s="256">
        <f t="shared" si="322"/>
        <v>0</v>
      </c>
      <c r="O274" s="256">
        <f t="shared" si="322"/>
        <v>0</v>
      </c>
      <c r="P274" s="256">
        <f t="shared" si="322"/>
        <v>0</v>
      </c>
      <c r="Q274" s="256">
        <f t="shared" si="322"/>
        <v>0</v>
      </c>
      <c r="R274" s="256">
        <f t="shared" si="322"/>
        <v>0</v>
      </c>
      <c r="S274" s="256">
        <f t="shared" si="322"/>
        <v>0</v>
      </c>
      <c r="T274" s="256">
        <f t="shared" si="322"/>
        <v>0</v>
      </c>
      <c r="U274" s="256">
        <f t="shared" si="322"/>
        <v>0</v>
      </c>
      <c r="V274" s="256">
        <f t="shared" si="323"/>
        <v>0</v>
      </c>
      <c r="W274" s="256">
        <f t="shared" si="323"/>
        <v>0</v>
      </c>
      <c r="X274" s="256">
        <f t="shared" si="323"/>
        <v>0</v>
      </c>
      <c r="Y274" s="256">
        <f t="shared" si="323"/>
        <v>0</v>
      </c>
      <c r="Z274" s="256">
        <f t="shared" si="323"/>
        <v>0</v>
      </c>
      <c r="AA274" s="256">
        <f t="shared" si="323"/>
        <v>0</v>
      </c>
      <c r="AB274" s="256">
        <f t="shared" si="323"/>
        <v>0</v>
      </c>
      <c r="AC274" s="256">
        <f t="shared" si="323"/>
        <v>0</v>
      </c>
      <c r="AD274" s="256">
        <f t="shared" si="323"/>
        <v>0</v>
      </c>
      <c r="AE274" s="256">
        <f t="shared" si="323"/>
        <v>0</v>
      </c>
      <c r="AF274" s="256">
        <f t="shared" si="323"/>
        <v>0</v>
      </c>
      <c r="AG274" s="87"/>
    </row>
    <row r="275" spans="1:38">
      <c r="A275" s="145" t="s">
        <v>527</v>
      </c>
      <c r="B275" s="125" t="str">
        <f t="shared" si="320"/>
        <v>9030-05413</v>
      </c>
      <c r="C275" s="286" t="str">
        <f t="shared" si="321"/>
        <v>9030</v>
      </c>
      <c r="D275" s="256">
        <f>SUM($F275:K275)</f>
        <v>0</v>
      </c>
      <c r="E275" s="287">
        <f t="shared" si="324"/>
        <v>0</v>
      </c>
      <c r="F275" s="258">
        <f>'Div 91 history'!B272</f>
        <v>0</v>
      </c>
      <c r="G275" s="258">
        <f>'Div 91 history'!C272</f>
        <v>0</v>
      </c>
      <c r="H275" s="258">
        <f>'Div 91 history'!D272</f>
        <v>0</v>
      </c>
      <c r="I275" s="258">
        <f>'Div 91 history'!E272</f>
        <v>0</v>
      </c>
      <c r="J275" s="258">
        <f>'Div 91 history'!F272</f>
        <v>0</v>
      </c>
      <c r="K275" s="258">
        <f>'Div 91 history'!G272</f>
        <v>0</v>
      </c>
      <c r="L275" s="256">
        <f t="shared" ref="L275:T285" si="325">$E275*L$286</f>
        <v>0</v>
      </c>
      <c r="M275" s="256">
        <f t="shared" si="325"/>
        <v>0</v>
      </c>
      <c r="N275" s="256">
        <f t="shared" si="325"/>
        <v>0</v>
      </c>
      <c r="O275" s="256">
        <f t="shared" si="325"/>
        <v>0</v>
      </c>
      <c r="P275" s="256">
        <f t="shared" si="325"/>
        <v>0</v>
      </c>
      <c r="Q275" s="256">
        <f t="shared" si="325"/>
        <v>0</v>
      </c>
      <c r="R275" s="256">
        <f t="shared" si="325"/>
        <v>0</v>
      </c>
      <c r="S275" s="256">
        <f t="shared" si="325"/>
        <v>0</v>
      </c>
      <c r="T275" s="256">
        <f t="shared" si="325"/>
        <v>0</v>
      </c>
      <c r="U275" s="256">
        <f t="shared" ref="U275:AF285" si="326">$E275*U$286</f>
        <v>0</v>
      </c>
      <c r="V275" s="256">
        <f t="shared" si="326"/>
        <v>0</v>
      </c>
      <c r="W275" s="256">
        <f t="shared" si="326"/>
        <v>0</v>
      </c>
      <c r="X275" s="256">
        <f t="shared" si="326"/>
        <v>0</v>
      </c>
      <c r="Y275" s="256">
        <f t="shared" si="326"/>
        <v>0</v>
      </c>
      <c r="Z275" s="256">
        <f t="shared" si="326"/>
        <v>0</v>
      </c>
      <c r="AA275" s="256">
        <f t="shared" si="326"/>
        <v>0</v>
      </c>
      <c r="AB275" s="256">
        <f t="shared" si="326"/>
        <v>0</v>
      </c>
      <c r="AC275" s="256">
        <f t="shared" si="326"/>
        <v>0</v>
      </c>
      <c r="AD275" s="256">
        <f t="shared" si="326"/>
        <v>0</v>
      </c>
      <c r="AE275" s="256">
        <f t="shared" si="326"/>
        <v>0</v>
      </c>
      <c r="AF275" s="256">
        <f t="shared" si="326"/>
        <v>0</v>
      </c>
      <c r="AG275" s="87"/>
    </row>
    <row r="276" spans="1:38">
      <c r="A276" s="145" t="s">
        <v>520</v>
      </c>
      <c r="B276" s="125" t="str">
        <f t="shared" si="320"/>
        <v>9090-05413</v>
      </c>
      <c r="C276" s="286" t="str">
        <f t="shared" si="321"/>
        <v>9090</v>
      </c>
      <c r="D276" s="256">
        <f>SUM($F276:K276)</f>
        <v>3625.15</v>
      </c>
      <c r="E276" s="287">
        <f t="shared" si="324"/>
        <v>8.5118017999191817E-2</v>
      </c>
      <c r="F276" s="258">
        <f>'Div 91 history'!B273</f>
        <v>812.82</v>
      </c>
      <c r="G276" s="258">
        <f>'Div 91 history'!C273</f>
        <v>704.17</v>
      </c>
      <c r="H276" s="258">
        <f>'Div 91 history'!D273</f>
        <v>0</v>
      </c>
      <c r="I276" s="258">
        <f>'Div 91 history'!E273</f>
        <v>0</v>
      </c>
      <c r="J276" s="258">
        <f>'Div 91 history'!F273</f>
        <v>948.93</v>
      </c>
      <c r="K276" s="258">
        <f>'Div 91 history'!G273</f>
        <v>1159.23</v>
      </c>
      <c r="L276" s="256">
        <f t="shared" si="325"/>
        <v>5089.9757630543918</v>
      </c>
      <c r="M276" s="256">
        <f t="shared" si="325"/>
        <v>6159.5687772322362</v>
      </c>
      <c r="N276" s="256">
        <f t="shared" si="325"/>
        <v>6508.4249740019241</v>
      </c>
      <c r="O276" s="256">
        <f t="shared" si="325"/>
        <v>4923.655155883971</v>
      </c>
      <c r="P276" s="256">
        <f t="shared" si="325"/>
        <v>12211.970565082769</v>
      </c>
      <c r="Q276" s="256">
        <f t="shared" si="325"/>
        <v>4734.6948582861241</v>
      </c>
      <c r="R276" s="256">
        <f t="shared" si="325"/>
        <v>245.74337858528671</v>
      </c>
      <c r="S276" s="256">
        <f t="shared" si="325"/>
        <v>502.20652035739164</v>
      </c>
      <c r="T276" s="256">
        <f t="shared" si="325"/>
        <v>316.14534245259824</v>
      </c>
      <c r="U276" s="256">
        <f t="shared" si="326"/>
        <v>1751.5160153783695</v>
      </c>
      <c r="V276" s="256">
        <f t="shared" si="326"/>
        <v>387.31677320262253</v>
      </c>
      <c r="W276" s="256">
        <f t="shared" si="326"/>
        <v>422.2219700237311</v>
      </c>
      <c r="X276" s="256">
        <f t="shared" si="326"/>
        <v>5089.9757630543918</v>
      </c>
      <c r="Y276" s="256">
        <f t="shared" si="326"/>
        <v>6159.5687772322362</v>
      </c>
      <c r="Z276" s="256">
        <f t="shared" si="326"/>
        <v>6508.4249740019241</v>
      </c>
      <c r="AA276" s="256">
        <f t="shared" si="326"/>
        <v>4923.655155883971</v>
      </c>
      <c r="AB276" s="256">
        <f t="shared" si="326"/>
        <v>12211.970565082769</v>
      </c>
      <c r="AC276" s="256">
        <f t="shared" si="326"/>
        <v>4734.6948582861241</v>
      </c>
      <c r="AD276" s="256">
        <f t="shared" si="326"/>
        <v>245.74337858528671</v>
      </c>
      <c r="AE276" s="256">
        <f t="shared" si="326"/>
        <v>502.20652035739164</v>
      </c>
      <c r="AF276" s="256">
        <f t="shared" si="326"/>
        <v>316.14534245259824</v>
      </c>
      <c r="AG276" s="87"/>
    </row>
    <row r="277" spans="1:38">
      <c r="A277" s="145" t="s">
        <v>521</v>
      </c>
      <c r="B277" s="125" t="str">
        <f t="shared" si="320"/>
        <v>9110-05413</v>
      </c>
      <c r="C277" s="286" t="str">
        <f t="shared" si="321"/>
        <v>9110</v>
      </c>
      <c r="D277" s="256">
        <f>SUM($F277:K277)</f>
        <v>1128.77</v>
      </c>
      <c r="E277" s="287">
        <f t="shared" si="324"/>
        <v>2.6503362668288968E-2</v>
      </c>
      <c r="F277" s="258">
        <f>'Div 91 history'!B274</f>
        <v>0</v>
      </c>
      <c r="G277" s="258">
        <f>'Div 91 history'!C274</f>
        <v>0</v>
      </c>
      <c r="H277" s="258">
        <f>'Div 91 history'!D274</f>
        <v>177.1</v>
      </c>
      <c r="I277" s="258">
        <f>'Div 91 history'!E274</f>
        <v>0</v>
      </c>
      <c r="J277" s="258">
        <f>'Div 91 history'!F274</f>
        <v>724.87</v>
      </c>
      <c r="K277" s="258">
        <f>'Div 91 history'!G274</f>
        <v>226.8</v>
      </c>
      <c r="L277" s="256">
        <f t="shared" si="325"/>
        <v>1584.8756443355189</v>
      </c>
      <c r="M277" s="256">
        <f t="shared" si="325"/>
        <v>1917.9168996252381</v>
      </c>
      <c r="N277" s="256">
        <f t="shared" si="325"/>
        <v>2026.5409315212205</v>
      </c>
      <c r="O277" s="256">
        <f t="shared" si="325"/>
        <v>1533.0880736816823</v>
      </c>
      <c r="P277" s="256">
        <f t="shared" si="325"/>
        <v>3802.4650055165935</v>
      </c>
      <c r="Q277" s="256">
        <f t="shared" si="325"/>
        <v>1474.2511386253339</v>
      </c>
      <c r="R277" s="256">
        <f t="shared" si="325"/>
        <v>76.517593325990404</v>
      </c>
      <c r="S277" s="256">
        <f t="shared" si="325"/>
        <v>156.37302014642509</v>
      </c>
      <c r="T277" s="256">
        <f t="shared" si="325"/>
        <v>98.438789622558886</v>
      </c>
      <c r="U277" s="256">
        <f t="shared" si="326"/>
        <v>545.37294530671625</v>
      </c>
      <c r="V277" s="256">
        <f t="shared" si="326"/>
        <v>120.59957631764871</v>
      </c>
      <c r="W277" s="256">
        <f t="shared" si="326"/>
        <v>131.46807528066066</v>
      </c>
      <c r="X277" s="256">
        <f t="shared" si="326"/>
        <v>1584.8756443355189</v>
      </c>
      <c r="Y277" s="256">
        <f t="shared" si="326"/>
        <v>1917.9168996252381</v>
      </c>
      <c r="Z277" s="256">
        <f t="shared" si="326"/>
        <v>2026.5409315212205</v>
      </c>
      <c r="AA277" s="256">
        <f t="shared" si="326"/>
        <v>1533.0880736816823</v>
      </c>
      <c r="AB277" s="256">
        <f t="shared" si="326"/>
        <v>3802.4650055165935</v>
      </c>
      <c r="AC277" s="256">
        <f t="shared" si="326"/>
        <v>1474.2511386253339</v>
      </c>
      <c r="AD277" s="256">
        <f t="shared" si="326"/>
        <v>76.517593325990404</v>
      </c>
      <c r="AE277" s="256">
        <f t="shared" si="326"/>
        <v>156.37302014642509</v>
      </c>
      <c r="AF277" s="256">
        <f t="shared" si="326"/>
        <v>98.438789622558886</v>
      </c>
      <c r="AG277" s="87"/>
    </row>
    <row r="278" spans="1:38">
      <c r="A278" s="145" t="s">
        <v>530</v>
      </c>
      <c r="B278" s="125" t="str">
        <f t="shared" si="320"/>
        <v>9210-05413</v>
      </c>
      <c r="C278" s="286" t="str">
        <f t="shared" si="321"/>
        <v>9210</v>
      </c>
      <c r="D278" s="256">
        <f>SUM($F278:K278)</f>
        <v>0</v>
      </c>
      <c r="E278" s="287">
        <f t="shared" si="324"/>
        <v>0</v>
      </c>
      <c r="F278" s="258">
        <f>'Div 91 history'!B275</f>
        <v>0</v>
      </c>
      <c r="G278" s="258">
        <f>'Div 91 history'!C275</f>
        <v>0</v>
      </c>
      <c r="H278" s="258">
        <f>'Div 91 history'!D275</f>
        <v>0</v>
      </c>
      <c r="I278" s="258">
        <f>'Div 91 history'!E275</f>
        <v>0</v>
      </c>
      <c r="J278" s="258">
        <f>'Div 91 history'!F275</f>
        <v>0</v>
      </c>
      <c r="K278" s="258">
        <f>'Div 91 history'!G275</f>
        <v>0</v>
      </c>
      <c r="L278" s="256">
        <f t="shared" si="325"/>
        <v>0</v>
      </c>
      <c r="M278" s="256">
        <f t="shared" si="325"/>
        <v>0</v>
      </c>
      <c r="N278" s="256">
        <f t="shared" si="325"/>
        <v>0</v>
      </c>
      <c r="O278" s="256">
        <f t="shared" si="325"/>
        <v>0</v>
      </c>
      <c r="P278" s="256">
        <f t="shared" si="325"/>
        <v>0</v>
      </c>
      <c r="Q278" s="256">
        <f t="shared" si="325"/>
        <v>0</v>
      </c>
      <c r="R278" s="256">
        <f t="shared" si="325"/>
        <v>0</v>
      </c>
      <c r="S278" s="256">
        <f t="shared" si="325"/>
        <v>0</v>
      </c>
      <c r="T278" s="256">
        <f t="shared" si="325"/>
        <v>0</v>
      </c>
      <c r="U278" s="256">
        <f t="shared" si="326"/>
        <v>0</v>
      </c>
      <c r="V278" s="256">
        <f t="shared" si="326"/>
        <v>0</v>
      </c>
      <c r="W278" s="256">
        <f t="shared" si="326"/>
        <v>0</v>
      </c>
      <c r="X278" s="256">
        <f t="shared" si="326"/>
        <v>0</v>
      </c>
      <c r="Y278" s="256">
        <f t="shared" si="326"/>
        <v>0</v>
      </c>
      <c r="Z278" s="256">
        <f t="shared" si="326"/>
        <v>0</v>
      </c>
      <c r="AA278" s="256">
        <f t="shared" si="326"/>
        <v>0</v>
      </c>
      <c r="AB278" s="256">
        <f t="shared" si="326"/>
        <v>0</v>
      </c>
      <c r="AC278" s="256">
        <f t="shared" si="326"/>
        <v>0</v>
      </c>
      <c r="AD278" s="256">
        <f t="shared" si="326"/>
        <v>0</v>
      </c>
      <c r="AE278" s="256">
        <f t="shared" si="326"/>
        <v>0</v>
      </c>
      <c r="AF278" s="256">
        <f t="shared" si="326"/>
        <v>0</v>
      </c>
      <c r="AG278" s="87"/>
    </row>
    <row r="279" spans="1:38">
      <c r="A279" s="145" t="s">
        <v>522</v>
      </c>
      <c r="B279" s="125" t="str">
        <f t="shared" si="320"/>
        <v>9090-05414</v>
      </c>
      <c r="C279" s="286" t="str">
        <f t="shared" si="321"/>
        <v>9090</v>
      </c>
      <c r="D279" s="256">
        <f>SUM($F279:K279)</f>
        <v>694.81</v>
      </c>
      <c r="E279" s="287">
        <f t="shared" si="324"/>
        <v>1.6314042201293316E-2</v>
      </c>
      <c r="F279" s="258">
        <f>'Div 91 history'!B276</f>
        <v>388.26</v>
      </c>
      <c r="G279" s="258">
        <f>'Div 91 history'!C276</f>
        <v>306.55</v>
      </c>
      <c r="H279" s="258">
        <f>'Div 91 history'!D276</f>
        <v>0</v>
      </c>
      <c r="I279" s="258">
        <f>'Div 91 history'!E276</f>
        <v>0</v>
      </c>
      <c r="J279" s="258">
        <f>'Div 91 history'!F276</f>
        <v>0</v>
      </c>
      <c r="K279" s="258">
        <f>'Div 91 history'!G276</f>
        <v>0</v>
      </c>
      <c r="L279" s="256">
        <f t="shared" si="325"/>
        <v>975.56406215682716</v>
      </c>
      <c r="M279" s="256">
        <f t="shared" si="325"/>
        <v>1180.5663164582791</v>
      </c>
      <c r="N279" s="256">
        <f t="shared" si="325"/>
        <v>1247.4294184202797</v>
      </c>
      <c r="O279" s="256">
        <f t="shared" si="325"/>
        <v>943.68642369550003</v>
      </c>
      <c r="P279" s="256">
        <f t="shared" si="325"/>
        <v>2340.5926012234418</v>
      </c>
      <c r="Q279" s="256">
        <f t="shared" si="325"/>
        <v>907.4695762894728</v>
      </c>
      <c r="R279" s="256">
        <f t="shared" si="325"/>
        <v>47.100108098931919</v>
      </c>
      <c r="S279" s="256">
        <f t="shared" si="325"/>
        <v>96.254806672694713</v>
      </c>
      <c r="T279" s="256">
        <f t="shared" si="325"/>
        <v>60.593615544043629</v>
      </c>
      <c r="U279" s="256">
        <f t="shared" si="326"/>
        <v>335.70220339711324</v>
      </c>
      <c r="V279" s="256">
        <f t="shared" si="326"/>
        <v>74.234601930655046</v>
      </c>
      <c r="W279" s="256">
        <f t="shared" si="326"/>
        <v>80.924664356561408</v>
      </c>
      <c r="X279" s="256">
        <f t="shared" si="326"/>
        <v>975.56406215682716</v>
      </c>
      <c r="Y279" s="256">
        <f t="shared" si="326"/>
        <v>1180.5663164582791</v>
      </c>
      <c r="Z279" s="256">
        <f t="shared" si="326"/>
        <v>1247.4294184202797</v>
      </c>
      <c r="AA279" s="256">
        <f t="shared" si="326"/>
        <v>943.68642369550003</v>
      </c>
      <c r="AB279" s="256">
        <f t="shared" si="326"/>
        <v>2340.5926012234418</v>
      </c>
      <c r="AC279" s="256">
        <f t="shared" si="326"/>
        <v>907.4695762894728</v>
      </c>
      <c r="AD279" s="256">
        <f t="shared" si="326"/>
        <v>47.100108098931919</v>
      </c>
      <c r="AE279" s="256">
        <f t="shared" si="326"/>
        <v>96.254806672694713</v>
      </c>
      <c r="AF279" s="256">
        <f t="shared" si="326"/>
        <v>60.593615544043629</v>
      </c>
      <c r="AG279" s="87"/>
    </row>
    <row r="280" spans="1:38">
      <c r="A280" s="145" t="s">
        <v>537</v>
      </c>
      <c r="B280" s="125" t="str">
        <f t="shared" si="320"/>
        <v>9110-05414</v>
      </c>
      <c r="C280" s="286" t="str">
        <f t="shared" si="321"/>
        <v>9110</v>
      </c>
      <c r="D280" s="256">
        <f>SUM($F280:K280)</f>
        <v>165.61</v>
      </c>
      <c r="E280" s="287">
        <f t="shared" si="324"/>
        <v>3.8884997754151298E-3</v>
      </c>
      <c r="F280" s="258">
        <f>'Div 91 history'!B277</f>
        <v>0</v>
      </c>
      <c r="G280" s="258">
        <f>'Div 91 history'!C277</f>
        <v>0</v>
      </c>
      <c r="H280" s="258">
        <f>'Div 91 history'!D277</f>
        <v>0</v>
      </c>
      <c r="I280" s="258">
        <f>'Div 91 history'!E277</f>
        <v>0</v>
      </c>
      <c r="J280" s="258">
        <f>'Div 91 history'!F277</f>
        <v>0</v>
      </c>
      <c r="K280" s="258">
        <f>'Div 91 history'!G277</f>
        <v>165.61</v>
      </c>
      <c r="L280" s="256">
        <f t="shared" si="325"/>
        <v>232.5285536100404</v>
      </c>
      <c r="M280" s="256">
        <f t="shared" si="325"/>
        <v>281.3914417879069</v>
      </c>
      <c r="N280" s="256">
        <f t="shared" si="325"/>
        <v>297.32845811744585</v>
      </c>
      <c r="O280" s="256">
        <f t="shared" si="325"/>
        <v>224.93042504887924</v>
      </c>
      <c r="P280" s="256">
        <f t="shared" si="325"/>
        <v>557.88710681857515</v>
      </c>
      <c r="Q280" s="256">
        <f t="shared" si="325"/>
        <v>216.2980333174531</v>
      </c>
      <c r="R280" s="256">
        <f t="shared" si="325"/>
        <v>11.226448816603268</v>
      </c>
      <c r="S280" s="256">
        <f t="shared" si="325"/>
        <v>22.942615294922316</v>
      </c>
      <c r="T280" s="256">
        <f t="shared" si="325"/>
        <v>14.442665865846875</v>
      </c>
      <c r="U280" s="256">
        <f t="shared" si="326"/>
        <v>80.015604128604835</v>
      </c>
      <c r="V280" s="256">
        <f t="shared" si="326"/>
        <v>17.694034953060239</v>
      </c>
      <c r="W280" s="256">
        <f t="shared" si="326"/>
        <v>19.288630940962474</v>
      </c>
      <c r="X280" s="256">
        <f t="shared" si="326"/>
        <v>232.5285536100404</v>
      </c>
      <c r="Y280" s="256">
        <f t="shared" si="326"/>
        <v>281.3914417879069</v>
      </c>
      <c r="Z280" s="256">
        <f t="shared" si="326"/>
        <v>297.32845811744585</v>
      </c>
      <c r="AA280" s="256">
        <f t="shared" si="326"/>
        <v>224.93042504887924</v>
      </c>
      <c r="AB280" s="256">
        <f t="shared" si="326"/>
        <v>557.88710681857515</v>
      </c>
      <c r="AC280" s="256">
        <f t="shared" si="326"/>
        <v>216.2980333174531</v>
      </c>
      <c r="AD280" s="256">
        <f t="shared" si="326"/>
        <v>11.226448816603268</v>
      </c>
      <c r="AE280" s="256">
        <f t="shared" si="326"/>
        <v>22.942615294922316</v>
      </c>
      <c r="AF280" s="256">
        <f t="shared" si="326"/>
        <v>14.442665865846875</v>
      </c>
      <c r="AG280" s="87"/>
    </row>
    <row r="281" spans="1:38">
      <c r="A281" s="145" t="s">
        <v>523</v>
      </c>
      <c r="B281" s="125" t="str">
        <f t="shared" si="320"/>
        <v>8700-05414</v>
      </c>
      <c r="C281" s="286" t="str">
        <f t="shared" si="321"/>
        <v>8700</v>
      </c>
      <c r="D281" s="256">
        <f>SUM($F281:K281)</f>
        <v>3937.4199999999996</v>
      </c>
      <c r="E281" s="287">
        <f t="shared" si="324"/>
        <v>9.2450074184620729E-2</v>
      </c>
      <c r="F281" s="258">
        <f>'Div 91 history'!B278</f>
        <v>0</v>
      </c>
      <c r="G281" s="258">
        <f>'Div 91 history'!C278</f>
        <v>2042.6599999999999</v>
      </c>
      <c r="H281" s="258">
        <f>'Div 91 history'!D278</f>
        <v>544.52</v>
      </c>
      <c r="I281" s="258">
        <f>'Div 91 history'!E278</f>
        <v>0</v>
      </c>
      <c r="J281" s="258">
        <f>'Div 91 history'!F278</f>
        <v>252.89</v>
      </c>
      <c r="K281" s="258">
        <f>'Div 91 history'!G278</f>
        <v>1097.3499999999999</v>
      </c>
      <c r="L281" s="256">
        <f t="shared" si="325"/>
        <v>5528.4256841691031</v>
      </c>
      <c r="M281" s="256">
        <f t="shared" si="325"/>
        <v>6690.1533163730473</v>
      </c>
      <c r="N281" s="256">
        <f t="shared" si="325"/>
        <v>7069.059945418715</v>
      </c>
      <c r="O281" s="256">
        <f t="shared" si="325"/>
        <v>5347.7782392123545</v>
      </c>
      <c r="P281" s="256">
        <f t="shared" si="325"/>
        <v>13263.908291344689</v>
      </c>
      <c r="Q281" s="256">
        <f t="shared" si="325"/>
        <v>5142.5409235239786</v>
      </c>
      <c r="R281" s="256">
        <f t="shared" si="325"/>
        <v>266.91168467767665</v>
      </c>
      <c r="S281" s="256">
        <f t="shared" si="325"/>
        <v>545.46653169816443</v>
      </c>
      <c r="T281" s="256">
        <f t="shared" si="325"/>
        <v>343.37806553651831</v>
      </c>
      <c r="U281" s="256">
        <f t="shared" si="326"/>
        <v>1902.3914015340331</v>
      </c>
      <c r="V281" s="256">
        <f t="shared" si="326"/>
        <v>420.68019506598898</v>
      </c>
      <c r="W281" s="256">
        <f t="shared" si="326"/>
        <v>458.59212148761821</v>
      </c>
      <c r="X281" s="256">
        <f t="shared" si="326"/>
        <v>5528.4256841691031</v>
      </c>
      <c r="Y281" s="256">
        <f t="shared" si="326"/>
        <v>6690.1533163730473</v>
      </c>
      <c r="Z281" s="256">
        <f t="shared" si="326"/>
        <v>7069.059945418715</v>
      </c>
      <c r="AA281" s="256">
        <f t="shared" si="326"/>
        <v>5347.7782392123545</v>
      </c>
      <c r="AB281" s="256">
        <f t="shared" si="326"/>
        <v>13263.908291344689</v>
      </c>
      <c r="AC281" s="256">
        <f t="shared" si="326"/>
        <v>5142.5409235239786</v>
      </c>
      <c r="AD281" s="256">
        <f t="shared" si="326"/>
        <v>266.91168467767665</v>
      </c>
      <c r="AE281" s="256">
        <f t="shared" si="326"/>
        <v>545.46653169816443</v>
      </c>
      <c r="AF281" s="256">
        <f t="shared" si="326"/>
        <v>343.37806553651831</v>
      </c>
      <c r="AG281" s="87"/>
    </row>
    <row r="282" spans="1:38">
      <c r="A282" s="145" t="s">
        <v>524</v>
      </c>
      <c r="B282" s="125" t="str">
        <f t="shared" si="320"/>
        <v>8750-05414</v>
      </c>
      <c r="C282" s="286" t="str">
        <f t="shared" si="321"/>
        <v>8750</v>
      </c>
      <c r="D282" s="256">
        <f>SUM($F282:K282)</f>
        <v>0</v>
      </c>
      <c r="E282" s="287">
        <f t="shared" si="324"/>
        <v>0</v>
      </c>
      <c r="F282" s="258">
        <f>'Div 91 history'!B279</f>
        <v>0</v>
      </c>
      <c r="G282" s="258">
        <f>'Div 91 history'!C279</f>
        <v>0</v>
      </c>
      <c r="H282" s="258">
        <f>'Div 91 history'!D279</f>
        <v>0</v>
      </c>
      <c r="I282" s="258">
        <f>'Div 91 history'!E279</f>
        <v>0</v>
      </c>
      <c r="J282" s="258">
        <f>'Div 91 history'!F279</f>
        <v>0</v>
      </c>
      <c r="K282" s="258">
        <f>'Div 91 history'!G279</f>
        <v>0</v>
      </c>
      <c r="L282" s="256">
        <f t="shared" si="325"/>
        <v>0</v>
      </c>
      <c r="M282" s="256">
        <f t="shared" si="325"/>
        <v>0</v>
      </c>
      <c r="N282" s="256">
        <f t="shared" si="325"/>
        <v>0</v>
      </c>
      <c r="O282" s="256">
        <f t="shared" si="325"/>
        <v>0</v>
      </c>
      <c r="P282" s="256">
        <f t="shared" si="325"/>
        <v>0</v>
      </c>
      <c r="Q282" s="256">
        <f t="shared" si="325"/>
        <v>0</v>
      </c>
      <c r="R282" s="256">
        <f t="shared" si="325"/>
        <v>0</v>
      </c>
      <c r="S282" s="256">
        <f t="shared" si="325"/>
        <v>0</v>
      </c>
      <c r="T282" s="256">
        <f t="shared" si="325"/>
        <v>0</v>
      </c>
      <c r="U282" s="256">
        <f t="shared" si="326"/>
        <v>0</v>
      </c>
      <c r="V282" s="256">
        <f t="shared" si="326"/>
        <v>0</v>
      </c>
      <c r="W282" s="256">
        <f t="shared" si="326"/>
        <v>0</v>
      </c>
      <c r="X282" s="256">
        <f t="shared" si="326"/>
        <v>0</v>
      </c>
      <c r="Y282" s="256">
        <f t="shared" si="326"/>
        <v>0</v>
      </c>
      <c r="Z282" s="256">
        <f t="shared" si="326"/>
        <v>0</v>
      </c>
      <c r="AA282" s="256">
        <f t="shared" si="326"/>
        <v>0</v>
      </c>
      <c r="AB282" s="256">
        <f t="shared" si="326"/>
        <v>0</v>
      </c>
      <c r="AC282" s="256">
        <f t="shared" si="326"/>
        <v>0</v>
      </c>
      <c r="AD282" s="256">
        <f t="shared" si="326"/>
        <v>0</v>
      </c>
      <c r="AE282" s="256">
        <f t="shared" si="326"/>
        <v>0</v>
      </c>
      <c r="AF282" s="256">
        <f t="shared" si="326"/>
        <v>0</v>
      </c>
      <c r="AG282" s="87"/>
    </row>
    <row r="283" spans="1:38">
      <c r="A283" s="145" t="s">
        <v>759</v>
      </c>
      <c r="B283" s="125" t="str">
        <f t="shared" si="320"/>
        <v>9010-05414</v>
      </c>
      <c r="C283" s="286" t="str">
        <f t="shared" si="321"/>
        <v>9010</v>
      </c>
      <c r="D283" s="256">
        <f>SUM($F283:K283)</f>
        <v>0</v>
      </c>
      <c r="E283" s="287">
        <f t="shared" si="324"/>
        <v>0</v>
      </c>
      <c r="F283" s="258">
        <f>'Div 91 history'!B280</f>
        <v>0</v>
      </c>
      <c r="G283" s="258">
        <f>'Div 91 history'!C280</f>
        <v>0</v>
      </c>
      <c r="H283" s="258">
        <f>'Div 91 history'!D280</f>
        <v>0</v>
      </c>
      <c r="I283" s="258">
        <f>'Div 91 history'!E280</f>
        <v>0</v>
      </c>
      <c r="J283" s="258">
        <f>'Div 91 history'!F280</f>
        <v>0</v>
      </c>
      <c r="K283" s="258">
        <f>'Div 91 history'!G280</f>
        <v>0</v>
      </c>
      <c r="L283" s="256">
        <f t="shared" si="325"/>
        <v>0</v>
      </c>
      <c r="M283" s="256">
        <f t="shared" si="325"/>
        <v>0</v>
      </c>
      <c r="N283" s="256">
        <f t="shared" si="325"/>
        <v>0</v>
      </c>
      <c r="O283" s="256">
        <f t="shared" si="325"/>
        <v>0</v>
      </c>
      <c r="P283" s="256">
        <f t="shared" si="325"/>
        <v>0</v>
      </c>
      <c r="Q283" s="256">
        <f t="shared" si="325"/>
        <v>0</v>
      </c>
      <c r="R283" s="256">
        <f t="shared" si="325"/>
        <v>0</v>
      </c>
      <c r="S283" s="256">
        <f t="shared" si="325"/>
        <v>0</v>
      </c>
      <c r="T283" s="256">
        <f t="shared" si="325"/>
        <v>0</v>
      </c>
      <c r="U283" s="256">
        <f t="shared" si="326"/>
        <v>0</v>
      </c>
      <c r="V283" s="256">
        <f t="shared" si="326"/>
        <v>0</v>
      </c>
      <c r="W283" s="256">
        <f t="shared" si="326"/>
        <v>0</v>
      </c>
      <c r="X283" s="256">
        <f t="shared" si="326"/>
        <v>0</v>
      </c>
      <c r="Y283" s="256">
        <f t="shared" si="326"/>
        <v>0</v>
      </c>
      <c r="Z283" s="256">
        <f t="shared" si="326"/>
        <v>0</v>
      </c>
      <c r="AA283" s="256">
        <f t="shared" si="326"/>
        <v>0</v>
      </c>
      <c r="AB283" s="256">
        <f t="shared" si="326"/>
        <v>0</v>
      </c>
      <c r="AC283" s="256">
        <f t="shared" si="326"/>
        <v>0</v>
      </c>
      <c r="AD283" s="256">
        <f t="shared" si="326"/>
        <v>0</v>
      </c>
      <c r="AE283" s="256">
        <f t="shared" si="326"/>
        <v>0</v>
      </c>
      <c r="AF283" s="256">
        <f t="shared" si="326"/>
        <v>0</v>
      </c>
      <c r="AG283" s="87"/>
    </row>
    <row r="284" spans="1:38">
      <c r="A284" s="145" t="s">
        <v>948</v>
      </c>
      <c r="B284" s="125" t="str">
        <f t="shared" si="320"/>
        <v>9030-05414</v>
      </c>
      <c r="C284" s="286" t="str">
        <f t="shared" si="321"/>
        <v>9030</v>
      </c>
      <c r="D284" s="256">
        <f>SUM($F284:K284)</f>
        <v>0</v>
      </c>
      <c r="E284" s="287">
        <f t="shared" si="324"/>
        <v>0</v>
      </c>
      <c r="F284" s="258">
        <f>'Div 91 history'!B281</f>
        <v>0</v>
      </c>
      <c r="G284" s="258">
        <f>'Div 91 history'!C281</f>
        <v>0</v>
      </c>
      <c r="H284" s="258">
        <f>'Div 91 history'!D281</f>
        <v>0</v>
      </c>
      <c r="I284" s="258">
        <f>'Div 91 history'!E281</f>
        <v>0</v>
      </c>
      <c r="J284" s="258">
        <f>'Div 91 history'!F281</f>
        <v>0</v>
      </c>
      <c r="K284" s="258">
        <f>'Div 91 history'!G281</f>
        <v>0</v>
      </c>
      <c r="L284" s="256">
        <f t="shared" si="325"/>
        <v>0</v>
      </c>
      <c r="M284" s="256">
        <f t="shared" si="325"/>
        <v>0</v>
      </c>
      <c r="N284" s="256">
        <f t="shared" si="325"/>
        <v>0</v>
      </c>
      <c r="O284" s="256">
        <f t="shared" si="325"/>
        <v>0</v>
      </c>
      <c r="P284" s="256">
        <f t="shared" si="325"/>
        <v>0</v>
      </c>
      <c r="Q284" s="256">
        <f t="shared" si="325"/>
        <v>0</v>
      </c>
      <c r="R284" s="256">
        <f t="shared" si="325"/>
        <v>0</v>
      </c>
      <c r="S284" s="256">
        <f t="shared" si="325"/>
        <v>0</v>
      </c>
      <c r="T284" s="256">
        <f t="shared" si="325"/>
        <v>0</v>
      </c>
      <c r="U284" s="256">
        <f t="shared" si="326"/>
        <v>0</v>
      </c>
      <c r="V284" s="256">
        <f t="shared" si="326"/>
        <v>0</v>
      </c>
      <c r="W284" s="256">
        <f t="shared" si="326"/>
        <v>0</v>
      </c>
      <c r="X284" s="256">
        <f t="shared" si="326"/>
        <v>0</v>
      </c>
      <c r="Y284" s="256">
        <f t="shared" si="326"/>
        <v>0</v>
      </c>
      <c r="Z284" s="256">
        <f t="shared" si="326"/>
        <v>0</v>
      </c>
      <c r="AA284" s="256">
        <f t="shared" si="326"/>
        <v>0</v>
      </c>
      <c r="AB284" s="256">
        <f t="shared" si="326"/>
        <v>0</v>
      </c>
      <c r="AC284" s="256">
        <f t="shared" si="326"/>
        <v>0</v>
      </c>
      <c r="AD284" s="256">
        <f t="shared" si="326"/>
        <v>0</v>
      </c>
      <c r="AE284" s="256">
        <f t="shared" si="326"/>
        <v>0</v>
      </c>
      <c r="AF284" s="256">
        <f t="shared" si="326"/>
        <v>0</v>
      </c>
      <c r="AG284" s="87"/>
    </row>
    <row r="285" spans="1:38">
      <c r="A285" s="145" t="s">
        <v>526</v>
      </c>
      <c r="B285" s="125" t="str">
        <f t="shared" si="320"/>
        <v>8700-05419</v>
      </c>
      <c r="C285" s="286" t="str">
        <f t="shared" si="321"/>
        <v>8700</v>
      </c>
      <c r="D285" s="256">
        <f>SUM($F285:K285)</f>
        <v>19449.39</v>
      </c>
      <c r="E285" s="287">
        <f t="shared" si="324"/>
        <v>0.45666897317167604</v>
      </c>
      <c r="F285" s="258">
        <f>'Div 91 history'!B282</f>
        <v>0</v>
      </c>
      <c r="G285" s="258">
        <f>'Div 91 history'!C282</f>
        <v>0</v>
      </c>
      <c r="H285" s="258">
        <f>'Div 91 history'!D282</f>
        <v>0</v>
      </c>
      <c r="I285" s="258">
        <f>'Div 91 history'!E282</f>
        <v>19449.39</v>
      </c>
      <c r="J285" s="258">
        <f>'Div 91 history'!F282</f>
        <v>0</v>
      </c>
      <c r="K285" s="258">
        <f>'Div 91 history'!G282</f>
        <v>0</v>
      </c>
      <c r="L285" s="256">
        <f t="shared" si="325"/>
        <v>27308.366193451988</v>
      </c>
      <c r="M285" s="256">
        <f t="shared" si="325"/>
        <v>33046.868510327266</v>
      </c>
      <c r="N285" s="256">
        <f t="shared" si="325"/>
        <v>34918.52629687138</v>
      </c>
      <c r="O285" s="256">
        <f t="shared" si="325"/>
        <v>26416.035019874533</v>
      </c>
      <c r="P285" s="256">
        <f t="shared" si="325"/>
        <v>65518.772516672463</v>
      </c>
      <c r="Q285" s="256">
        <f t="shared" si="325"/>
        <v>25402.239032812868</v>
      </c>
      <c r="R285" s="256">
        <f t="shared" si="325"/>
        <v>1318.4444257542143</v>
      </c>
      <c r="S285" s="256">
        <f t="shared" si="325"/>
        <v>2694.4017419896691</v>
      </c>
      <c r="T285" s="256">
        <f t="shared" si="325"/>
        <v>1696.159900154239</v>
      </c>
      <c r="U285" s="256">
        <f t="shared" si="326"/>
        <v>9397.105795440164</v>
      </c>
      <c r="V285" s="256">
        <f t="shared" si="326"/>
        <v>2078.003662071736</v>
      </c>
      <c r="W285" s="256">
        <f t="shared" si="326"/>
        <v>2265.2744745899772</v>
      </c>
      <c r="X285" s="256">
        <f t="shared" si="326"/>
        <v>27308.366193451988</v>
      </c>
      <c r="Y285" s="256">
        <f t="shared" si="326"/>
        <v>33046.868510327266</v>
      </c>
      <c r="Z285" s="256">
        <f t="shared" si="326"/>
        <v>34918.52629687138</v>
      </c>
      <c r="AA285" s="256">
        <f t="shared" si="326"/>
        <v>26416.035019874533</v>
      </c>
      <c r="AB285" s="256">
        <f t="shared" si="326"/>
        <v>65518.772516672463</v>
      </c>
      <c r="AC285" s="256">
        <f t="shared" si="326"/>
        <v>25402.239032812868</v>
      </c>
      <c r="AD285" s="256">
        <f t="shared" si="326"/>
        <v>1318.4444257542143</v>
      </c>
      <c r="AE285" s="256">
        <f t="shared" si="326"/>
        <v>2694.4017419896691</v>
      </c>
      <c r="AF285" s="256">
        <f t="shared" si="326"/>
        <v>1696.159900154239</v>
      </c>
      <c r="AG285" s="87"/>
    </row>
    <row r="286" spans="1:38">
      <c r="A286" s="133" t="s">
        <v>28</v>
      </c>
      <c r="B286" s="171"/>
      <c r="C286" s="126"/>
      <c r="D286" s="259">
        <f>SUM(D259:D285)</f>
        <v>42589.69</v>
      </c>
      <c r="E286" s="260">
        <f>SUM(E259:E285)</f>
        <v>1</v>
      </c>
      <c r="F286" s="259">
        <f>SUM(F259:F285)</f>
        <v>2887.09</v>
      </c>
      <c r="G286" s="259">
        <f t="shared" ref="G286:K286" si="327">SUM(G259:G285)</f>
        <v>5900.12</v>
      </c>
      <c r="H286" s="259">
        <f t="shared" si="327"/>
        <v>3714.2</v>
      </c>
      <c r="I286" s="259">
        <f t="shared" si="327"/>
        <v>20577.5</v>
      </c>
      <c r="J286" s="259">
        <f t="shared" si="327"/>
        <v>4550.3500000000004</v>
      </c>
      <c r="K286" s="259">
        <f t="shared" si="327"/>
        <v>4960.43</v>
      </c>
      <c r="L286" s="276">
        <f>'FY21 OM Budget'!U136</f>
        <v>59799.040000000008</v>
      </c>
      <c r="M286" s="276">
        <f>'FY21 OM Budget'!V136</f>
        <v>72365.040000000008</v>
      </c>
      <c r="N286" s="276">
        <f>'FY21 OM Budget'!W136</f>
        <v>76463.540000000008</v>
      </c>
      <c r="O286" s="276">
        <f>'FY21 OM Budget'!X136</f>
        <v>57845.040000000008</v>
      </c>
      <c r="P286" s="276">
        <f>'FY21 OM Budget'!Y136</f>
        <v>143471.04000000001</v>
      </c>
      <c r="Q286" s="276">
        <f>'FY21 OM Budget'!Z136</f>
        <v>55625.06</v>
      </c>
      <c r="R286" s="263">
        <f t="shared" ref="R286:AD286" si="328">F286*(1+R$4)</f>
        <v>2887.09</v>
      </c>
      <c r="S286" s="263">
        <f t="shared" si="328"/>
        <v>5900.12</v>
      </c>
      <c r="T286" s="263">
        <f t="shared" si="328"/>
        <v>3714.2</v>
      </c>
      <c r="U286" s="263">
        <f t="shared" si="328"/>
        <v>20577.5</v>
      </c>
      <c r="V286" s="263">
        <f t="shared" si="328"/>
        <v>4550.3500000000004</v>
      </c>
      <c r="W286" s="263">
        <f t="shared" si="328"/>
        <v>4960.43</v>
      </c>
      <c r="X286" s="263">
        <f t="shared" si="328"/>
        <v>59799.040000000008</v>
      </c>
      <c r="Y286" s="263">
        <f t="shared" si="328"/>
        <v>72365.040000000008</v>
      </c>
      <c r="Z286" s="263">
        <f t="shared" si="328"/>
        <v>76463.540000000008</v>
      </c>
      <c r="AA286" s="263">
        <f t="shared" si="328"/>
        <v>57845.040000000008</v>
      </c>
      <c r="AB286" s="263">
        <f t="shared" si="328"/>
        <v>143471.04000000001</v>
      </c>
      <c r="AC286" s="263">
        <f t="shared" si="328"/>
        <v>55625.06</v>
      </c>
      <c r="AD286" s="263">
        <f t="shared" si="328"/>
        <v>2887.09</v>
      </c>
      <c r="AE286" s="263">
        <f t="shared" ref="AE286" si="329">S286*(1+AE$4)</f>
        <v>5900.12</v>
      </c>
      <c r="AF286" s="263">
        <f t="shared" ref="AF286" si="330">T286*(1+AF$4)</f>
        <v>3714.2</v>
      </c>
      <c r="AG286" s="87"/>
      <c r="AH286" s="264">
        <f>SUM(F286:Q286)</f>
        <v>508158.45</v>
      </c>
      <c r="AI286" s="264">
        <f>SUM(U286:AF286)</f>
        <v>508158.45000000013</v>
      </c>
      <c r="AK286" s="264">
        <f>AH286*$AK$7</f>
        <v>256213.49114528039</v>
      </c>
      <c r="AL286" s="264">
        <f>AI286*$AL$7</f>
        <v>256213.49049000011</v>
      </c>
    </row>
    <row r="287" spans="1:38">
      <c r="A287" s="133"/>
      <c r="B287" s="171"/>
      <c r="C287" s="126"/>
      <c r="D287" s="256">
        <f>D286-SUM(F286:K286)</f>
        <v>0</v>
      </c>
      <c r="F287" s="256">
        <f>F286-'Div 91 history'!B283</f>
        <v>0</v>
      </c>
      <c r="G287" s="256">
        <f>G286-'Div 91 history'!C283</f>
        <v>0</v>
      </c>
      <c r="H287" s="256">
        <f>H286-'Div 91 history'!D283</f>
        <v>0</v>
      </c>
      <c r="I287" s="256">
        <f>I286-'Div 91 history'!E283</f>
        <v>0</v>
      </c>
      <c r="J287" s="256">
        <f>J286-'Div 91 history'!F283</f>
        <v>0</v>
      </c>
      <c r="K287" s="256">
        <f>K286-'Div 91 history'!G283</f>
        <v>0</v>
      </c>
      <c r="L287" s="256">
        <f t="shared" ref="L287:U287" si="331">L286-SUM(L259:L285)</f>
        <v>0</v>
      </c>
      <c r="M287" s="256">
        <f t="shared" ref="M287" si="332">M286-SUM(M259:M285)</f>
        <v>0</v>
      </c>
      <c r="N287" s="256">
        <f t="shared" ref="N287" si="333">N286-SUM(N259:N285)</f>
        <v>0</v>
      </c>
      <c r="O287" s="256">
        <f t="shared" ref="O287" si="334">O286-SUM(O259:O285)</f>
        <v>0</v>
      </c>
      <c r="P287" s="256">
        <f t="shared" ref="P287" si="335">P286-SUM(P259:P285)</f>
        <v>0</v>
      </c>
      <c r="Q287" s="256">
        <f t="shared" ref="Q287" si="336">Q286-SUM(Q259:Q285)</f>
        <v>0</v>
      </c>
      <c r="R287" s="256">
        <f t="shared" ref="R287" si="337">R286-SUM(R259:R285)</f>
        <v>0</v>
      </c>
      <c r="S287" s="256">
        <f t="shared" ref="S287" si="338">S286-SUM(S259:S285)</f>
        <v>0</v>
      </c>
      <c r="T287" s="256">
        <f t="shared" ref="T287" si="339">T286-SUM(T259:T285)</f>
        <v>0</v>
      </c>
      <c r="U287" s="256">
        <f t="shared" si="331"/>
        <v>0</v>
      </c>
      <c r="V287" s="256">
        <f t="shared" ref="V287" si="340">V286-SUM(V259:V285)</f>
        <v>0</v>
      </c>
      <c r="W287" s="256">
        <f t="shared" ref="W287" si="341">W286-SUM(W259:W285)</f>
        <v>0</v>
      </c>
      <c r="X287" s="256">
        <f t="shared" ref="X287" si="342">X286-SUM(X259:X285)</f>
        <v>0</v>
      </c>
      <c r="Y287" s="256">
        <f t="shared" ref="Y287" si="343">Y286-SUM(Y259:Y285)</f>
        <v>0</v>
      </c>
      <c r="Z287" s="256">
        <f t="shared" ref="Z287" si="344">Z286-SUM(Z259:Z285)</f>
        <v>0</v>
      </c>
      <c r="AA287" s="256">
        <f t="shared" ref="AA287" si="345">AA286-SUM(AA259:AA285)</f>
        <v>0</v>
      </c>
      <c r="AB287" s="256">
        <f t="shared" ref="AB287" si="346">AB286-SUM(AB259:AB285)</f>
        <v>0</v>
      </c>
      <c r="AC287" s="256">
        <f t="shared" ref="AC287" si="347">AC286-SUM(AC259:AC285)</f>
        <v>0</v>
      </c>
      <c r="AD287" s="256">
        <f t="shared" ref="AD287" si="348">AD286-SUM(AD259:AD285)</f>
        <v>0</v>
      </c>
      <c r="AE287" s="256">
        <f t="shared" ref="AE287" si="349">AE286-SUM(AE259:AE285)</f>
        <v>0</v>
      </c>
      <c r="AF287" s="256">
        <f t="shared" ref="AF287" si="350">AF286-SUM(AF259:AF285)</f>
        <v>0</v>
      </c>
      <c r="AG287" s="87"/>
    </row>
    <row r="288" spans="1:38">
      <c r="A288" s="145" t="s">
        <v>528</v>
      </c>
      <c r="B288" s="125" t="str">
        <f t="shared" ref="B288:B302" si="351">RIGHT(A288,10)</f>
        <v>8700-05420</v>
      </c>
      <c r="C288" s="286" t="str">
        <f t="shared" ref="C288:C302" si="352">LEFT(B288,4)</f>
        <v>8700</v>
      </c>
      <c r="D288" s="256">
        <f>SUM($F288:K288)</f>
        <v>946.52</v>
      </c>
      <c r="E288" s="287">
        <f>D288/$D$303</f>
        <v>4.7988262009867173E-2</v>
      </c>
      <c r="F288" s="258">
        <f>'Div 91 history'!B285</f>
        <v>473.26</v>
      </c>
      <c r="G288" s="258">
        <f>'Div 91 history'!C285</f>
        <v>0</v>
      </c>
      <c r="H288" s="258">
        <f>'Div 91 history'!D285</f>
        <v>473.26</v>
      </c>
      <c r="I288" s="258">
        <f>'Div 91 history'!E285</f>
        <v>0</v>
      </c>
      <c r="J288" s="258">
        <f>'Div 91 history'!F285</f>
        <v>0</v>
      </c>
      <c r="K288" s="258">
        <f>'Div 91 history'!G285</f>
        <v>0</v>
      </c>
      <c r="L288" s="256">
        <f t="shared" ref="L288:AA302" si="353">$E288*L$303</f>
        <v>250.49872769150664</v>
      </c>
      <c r="M288" s="256">
        <f t="shared" si="353"/>
        <v>482.52197450921443</v>
      </c>
      <c r="N288" s="256">
        <f t="shared" si="353"/>
        <v>382.22650690859206</v>
      </c>
      <c r="O288" s="256">
        <f t="shared" si="353"/>
        <v>474.60391127758635</v>
      </c>
      <c r="P288" s="256">
        <f t="shared" si="353"/>
        <v>346.7151930212903</v>
      </c>
      <c r="Q288" s="256">
        <f t="shared" si="353"/>
        <v>639.58755606750969</v>
      </c>
      <c r="R288" s="256">
        <f t="shared" si="353"/>
        <v>77.470330658249182</v>
      </c>
      <c r="S288" s="256">
        <f t="shared" si="353"/>
        <v>66.132623875797947</v>
      </c>
      <c r="T288" s="256">
        <f t="shared" si="353"/>
        <v>175.31983654422865</v>
      </c>
      <c r="U288" s="256">
        <f t="shared" si="353"/>
        <v>437.50418591775804</v>
      </c>
      <c r="V288" s="256">
        <f t="shared" si="353"/>
        <v>120.76917970451211</v>
      </c>
      <c r="W288" s="256">
        <f t="shared" si="353"/>
        <v>69.323843299454111</v>
      </c>
      <c r="X288" s="256">
        <f t="shared" si="353"/>
        <v>250.49872769150664</v>
      </c>
      <c r="Y288" s="256">
        <f t="shared" si="353"/>
        <v>482.52197450921443</v>
      </c>
      <c r="Z288" s="256">
        <f t="shared" si="353"/>
        <v>382.22650690859206</v>
      </c>
      <c r="AA288" s="256">
        <f t="shared" si="353"/>
        <v>474.60391127758635</v>
      </c>
      <c r="AB288" s="256">
        <f t="shared" ref="V288:AF302" si="354">$E288*AB$303</f>
        <v>346.7151930212903</v>
      </c>
      <c r="AC288" s="256">
        <f t="shared" si="354"/>
        <v>639.58755606750969</v>
      </c>
      <c r="AD288" s="256">
        <f t="shared" si="354"/>
        <v>77.470330658249182</v>
      </c>
      <c r="AE288" s="256">
        <f t="shared" si="354"/>
        <v>66.132623875797947</v>
      </c>
      <c r="AF288" s="256">
        <f t="shared" si="354"/>
        <v>175.31983654422865</v>
      </c>
      <c r="AG288" s="87"/>
    </row>
    <row r="289" spans="1:38">
      <c r="A289" s="145" t="s">
        <v>1099</v>
      </c>
      <c r="B289" s="125" t="str">
        <f t="shared" si="351"/>
        <v>8750-05420</v>
      </c>
      <c r="C289" s="286" t="str">
        <f t="shared" si="352"/>
        <v>8750</v>
      </c>
      <c r="D289" s="256">
        <f>SUM($F289:K289)</f>
        <v>0</v>
      </c>
      <c r="E289" s="287">
        <f t="shared" ref="E289:E302" si="355">D289/$D$303</f>
        <v>0</v>
      </c>
      <c r="F289" s="258">
        <f>'Div 91 history'!B286</f>
        <v>0</v>
      </c>
      <c r="G289" s="258">
        <f>'Div 91 history'!C286</f>
        <v>0</v>
      </c>
      <c r="H289" s="258">
        <f>'Div 91 history'!D286</f>
        <v>0</v>
      </c>
      <c r="I289" s="258">
        <f>'Div 91 history'!E286</f>
        <v>0</v>
      </c>
      <c r="J289" s="258">
        <f>'Div 91 history'!F286</f>
        <v>0</v>
      </c>
      <c r="K289" s="258">
        <f>'Div 91 history'!G286</f>
        <v>0</v>
      </c>
      <c r="L289" s="256">
        <f t="shared" si="353"/>
        <v>0</v>
      </c>
      <c r="M289" s="256">
        <f t="shared" si="353"/>
        <v>0</v>
      </c>
      <c r="N289" s="256">
        <f t="shared" si="353"/>
        <v>0</v>
      </c>
      <c r="O289" s="256">
        <f t="shared" si="353"/>
        <v>0</v>
      </c>
      <c r="P289" s="256">
        <f t="shared" si="353"/>
        <v>0</v>
      </c>
      <c r="Q289" s="256">
        <f t="shared" si="353"/>
        <v>0</v>
      </c>
      <c r="R289" s="256">
        <f t="shared" si="353"/>
        <v>0</v>
      </c>
      <c r="S289" s="256">
        <f t="shared" si="353"/>
        <v>0</v>
      </c>
      <c r="T289" s="256">
        <f t="shared" si="353"/>
        <v>0</v>
      </c>
      <c r="U289" s="256">
        <f t="shared" si="353"/>
        <v>0</v>
      </c>
      <c r="V289" s="256">
        <f t="shared" si="354"/>
        <v>0</v>
      </c>
      <c r="W289" s="256">
        <f t="shared" si="354"/>
        <v>0</v>
      </c>
      <c r="X289" s="256">
        <f t="shared" si="354"/>
        <v>0</v>
      </c>
      <c r="Y289" s="256">
        <f t="shared" si="354"/>
        <v>0</v>
      </c>
      <c r="Z289" s="256">
        <f t="shared" si="354"/>
        <v>0</v>
      </c>
      <c r="AA289" s="256">
        <f t="shared" si="354"/>
        <v>0</v>
      </c>
      <c r="AB289" s="256">
        <f t="shared" si="354"/>
        <v>0</v>
      </c>
      <c r="AC289" s="256">
        <f t="shared" si="354"/>
        <v>0</v>
      </c>
      <c r="AD289" s="256">
        <f t="shared" si="354"/>
        <v>0</v>
      </c>
      <c r="AE289" s="256">
        <f t="shared" si="354"/>
        <v>0</v>
      </c>
      <c r="AF289" s="256">
        <f t="shared" si="354"/>
        <v>0</v>
      </c>
      <c r="AG289" s="87"/>
    </row>
    <row r="290" spans="1:38">
      <c r="A290" s="145" t="s">
        <v>529</v>
      </c>
      <c r="B290" s="125" t="str">
        <f t="shared" si="351"/>
        <v>9090-05420</v>
      </c>
      <c r="C290" s="286" t="str">
        <f t="shared" si="352"/>
        <v>9090</v>
      </c>
      <c r="D290" s="256">
        <f>SUM($F290:K290)</f>
        <v>1292</v>
      </c>
      <c r="E290" s="287">
        <f t="shared" si="355"/>
        <v>6.5503987783404882E-2</v>
      </c>
      <c r="F290" s="258">
        <f>'Div 91 history'!B287</f>
        <v>365.75</v>
      </c>
      <c r="G290" s="258">
        <f>'Div 91 history'!C287</f>
        <v>802.75</v>
      </c>
      <c r="H290" s="258">
        <f>'Div 91 history'!D287</f>
        <v>0</v>
      </c>
      <c r="I290" s="258">
        <f>'Div 91 history'!E287</f>
        <v>0</v>
      </c>
      <c r="J290" s="258">
        <f>'Div 91 history'!F287</f>
        <v>123.5</v>
      </c>
      <c r="K290" s="258">
        <f>'Div 91 history'!G287</f>
        <v>0</v>
      </c>
      <c r="L290" s="256">
        <f t="shared" si="353"/>
        <v>341.93081622937348</v>
      </c>
      <c r="M290" s="256">
        <f t="shared" si="353"/>
        <v>658.6425971621361</v>
      </c>
      <c r="N290" s="256">
        <f t="shared" si="353"/>
        <v>521.7392626948199</v>
      </c>
      <c r="O290" s="256">
        <f t="shared" si="353"/>
        <v>647.83443917787429</v>
      </c>
      <c r="P290" s="256">
        <f t="shared" si="353"/>
        <v>473.26631173510026</v>
      </c>
      <c r="Q290" s="256">
        <f t="shared" si="353"/>
        <v>873.03714917722027</v>
      </c>
      <c r="R290" s="256">
        <f t="shared" si="353"/>
        <v>105.74701771801752</v>
      </c>
      <c r="S290" s="256">
        <f t="shared" si="353"/>
        <v>90.271045564310256</v>
      </c>
      <c r="T290" s="256">
        <f t="shared" si="353"/>
        <v>239.31161392801357</v>
      </c>
      <c r="U290" s="256">
        <f t="shared" si="353"/>
        <v>597.19330622252392</v>
      </c>
      <c r="V290" s="256">
        <f t="shared" si="354"/>
        <v>164.84995581522804</v>
      </c>
      <c r="W290" s="256">
        <f t="shared" si="354"/>
        <v>94.627060751906683</v>
      </c>
      <c r="X290" s="256">
        <f t="shared" si="354"/>
        <v>341.93081622937348</v>
      </c>
      <c r="Y290" s="256">
        <f t="shared" si="354"/>
        <v>658.6425971621361</v>
      </c>
      <c r="Z290" s="256">
        <f t="shared" si="354"/>
        <v>521.7392626948199</v>
      </c>
      <c r="AA290" s="256">
        <f t="shared" si="354"/>
        <v>647.83443917787429</v>
      </c>
      <c r="AB290" s="256">
        <f t="shared" si="354"/>
        <v>473.26631173510026</v>
      </c>
      <c r="AC290" s="256">
        <f t="shared" si="354"/>
        <v>873.03714917722027</v>
      </c>
      <c r="AD290" s="256">
        <f t="shared" si="354"/>
        <v>105.74701771801752</v>
      </c>
      <c r="AE290" s="256">
        <f t="shared" si="354"/>
        <v>90.271045564310256</v>
      </c>
      <c r="AF290" s="256">
        <f t="shared" si="354"/>
        <v>239.31161392801357</v>
      </c>
      <c r="AG290" s="87"/>
    </row>
    <row r="291" spans="1:38">
      <c r="A291" s="145" t="s">
        <v>531</v>
      </c>
      <c r="B291" s="125" t="str">
        <f t="shared" si="351"/>
        <v>9110-05420</v>
      </c>
      <c r="C291" s="286" t="str">
        <f t="shared" si="352"/>
        <v>9110</v>
      </c>
      <c r="D291" s="256">
        <f>SUM($F291:K291)</f>
        <v>100</v>
      </c>
      <c r="E291" s="287">
        <f t="shared" si="355"/>
        <v>5.0699680946907806E-3</v>
      </c>
      <c r="F291" s="258">
        <f>'Div 91 history'!B288</f>
        <v>0</v>
      </c>
      <c r="G291" s="258">
        <f>'Div 91 history'!C288</f>
        <v>0</v>
      </c>
      <c r="H291" s="258">
        <f>'Div 91 history'!D288</f>
        <v>100</v>
      </c>
      <c r="I291" s="258">
        <f>'Div 91 history'!E288</f>
        <v>0</v>
      </c>
      <c r="J291" s="258">
        <f>'Div 91 history'!F288</f>
        <v>0</v>
      </c>
      <c r="K291" s="258">
        <f>'Div 91 history'!G288</f>
        <v>0</v>
      </c>
      <c r="L291" s="256">
        <f t="shared" si="353"/>
        <v>26.465233454285876</v>
      </c>
      <c r="M291" s="256">
        <f t="shared" si="353"/>
        <v>50.978529192115801</v>
      </c>
      <c r="N291" s="256">
        <f t="shared" si="353"/>
        <v>40.382295874212069</v>
      </c>
      <c r="O291" s="256">
        <f t="shared" si="353"/>
        <v>50.141984456491819</v>
      </c>
      <c r="P291" s="256">
        <f t="shared" si="353"/>
        <v>36.630519484140891</v>
      </c>
      <c r="Q291" s="256">
        <f t="shared" si="353"/>
        <v>67.572534766038729</v>
      </c>
      <c r="R291" s="256">
        <f t="shared" si="353"/>
        <v>8.1847536933450087</v>
      </c>
      <c r="S291" s="256">
        <f t="shared" si="353"/>
        <v>6.9869230312933643</v>
      </c>
      <c r="T291" s="256">
        <f t="shared" si="353"/>
        <v>18.522570737462352</v>
      </c>
      <c r="U291" s="256">
        <f t="shared" si="353"/>
        <v>46.222392122486376</v>
      </c>
      <c r="V291" s="256">
        <f t="shared" si="354"/>
        <v>12.759284505822606</v>
      </c>
      <c r="W291" s="256">
        <f t="shared" si="354"/>
        <v>7.3240759095903014</v>
      </c>
      <c r="X291" s="256">
        <f t="shared" si="354"/>
        <v>26.465233454285876</v>
      </c>
      <c r="Y291" s="256">
        <f t="shared" si="354"/>
        <v>50.978529192115801</v>
      </c>
      <c r="Z291" s="256">
        <f t="shared" si="354"/>
        <v>40.382295874212069</v>
      </c>
      <c r="AA291" s="256">
        <f t="shared" si="354"/>
        <v>50.141984456491819</v>
      </c>
      <c r="AB291" s="256">
        <f t="shared" si="354"/>
        <v>36.630519484140891</v>
      </c>
      <c r="AC291" s="256">
        <f t="shared" si="354"/>
        <v>67.572534766038729</v>
      </c>
      <c r="AD291" s="256">
        <f t="shared" si="354"/>
        <v>8.1847536933450087</v>
      </c>
      <c r="AE291" s="256">
        <f t="shared" si="354"/>
        <v>6.9869230312933643</v>
      </c>
      <c r="AF291" s="256">
        <f t="shared" si="354"/>
        <v>18.522570737462352</v>
      </c>
      <c r="AG291" s="87"/>
    </row>
    <row r="292" spans="1:38">
      <c r="A292" s="145" t="s">
        <v>1100</v>
      </c>
      <c r="B292" s="125" t="str">
        <f t="shared" si="351"/>
        <v>9130-05420</v>
      </c>
      <c r="C292" s="286" t="str">
        <f t="shared" si="352"/>
        <v>9130</v>
      </c>
      <c r="D292" s="256">
        <f>SUM($F292:K292)</f>
        <v>0</v>
      </c>
      <c r="E292" s="287">
        <f t="shared" si="355"/>
        <v>0</v>
      </c>
      <c r="F292" s="258">
        <f>'Div 91 history'!B289</f>
        <v>0</v>
      </c>
      <c r="G292" s="258">
        <f>'Div 91 history'!C289</f>
        <v>0</v>
      </c>
      <c r="H292" s="258">
        <f>'Div 91 history'!D289</f>
        <v>0</v>
      </c>
      <c r="I292" s="258">
        <f>'Div 91 history'!E289</f>
        <v>0</v>
      </c>
      <c r="J292" s="258">
        <f>'Div 91 history'!F289</f>
        <v>0</v>
      </c>
      <c r="K292" s="258">
        <f>'Div 91 history'!G289</f>
        <v>0</v>
      </c>
      <c r="L292" s="256">
        <f t="shared" si="353"/>
        <v>0</v>
      </c>
      <c r="M292" s="256">
        <f t="shared" si="353"/>
        <v>0</v>
      </c>
      <c r="N292" s="256">
        <f t="shared" si="353"/>
        <v>0</v>
      </c>
      <c r="O292" s="256">
        <f t="shared" si="353"/>
        <v>0</v>
      </c>
      <c r="P292" s="256">
        <f t="shared" si="353"/>
        <v>0</v>
      </c>
      <c r="Q292" s="256">
        <f t="shared" si="353"/>
        <v>0</v>
      </c>
      <c r="R292" s="256">
        <f t="shared" si="353"/>
        <v>0</v>
      </c>
      <c r="S292" s="256">
        <f t="shared" si="353"/>
        <v>0</v>
      </c>
      <c r="T292" s="256">
        <f t="shared" si="353"/>
        <v>0</v>
      </c>
      <c r="U292" s="256">
        <f t="shared" si="353"/>
        <v>0</v>
      </c>
      <c r="V292" s="256">
        <f t="shared" si="354"/>
        <v>0</v>
      </c>
      <c r="W292" s="256">
        <f t="shared" si="354"/>
        <v>0</v>
      </c>
      <c r="X292" s="256">
        <f t="shared" si="354"/>
        <v>0</v>
      </c>
      <c r="Y292" s="256">
        <f t="shared" si="354"/>
        <v>0</v>
      </c>
      <c r="Z292" s="256">
        <f t="shared" si="354"/>
        <v>0</v>
      </c>
      <c r="AA292" s="256">
        <f t="shared" si="354"/>
        <v>0</v>
      </c>
      <c r="AB292" s="256">
        <f t="shared" si="354"/>
        <v>0</v>
      </c>
      <c r="AC292" s="256">
        <f t="shared" si="354"/>
        <v>0</v>
      </c>
      <c r="AD292" s="256">
        <f t="shared" si="354"/>
        <v>0</v>
      </c>
      <c r="AE292" s="256">
        <f t="shared" si="354"/>
        <v>0</v>
      </c>
      <c r="AF292" s="256">
        <f t="shared" si="354"/>
        <v>0</v>
      </c>
      <c r="AG292" s="87"/>
    </row>
    <row r="293" spans="1:38">
      <c r="A293" s="145" t="s">
        <v>532</v>
      </c>
      <c r="B293" s="125" t="str">
        <f t="shared" si="351"/>
        <v>9210-05420</v>
      </c>
      <c r="C293" s="286" t="str">
        <f t="shared" si="352"/>
        <v>9210</v>
      </c>
      <c r="D293" s="256">
        <f>SUM($F293:K293)</f>
        <v>0</v>
      </c>
      <c r="E293" s="287">
        <f t="shared" si="355"/>
        <v>0</v>
      </c>
      <c r="F293" s="258">
        <f>'Div 91 history'!B290</f>
        <v>0</v>
      </c>
      <c r="G293" s="258">
        <f>'Div 91 history'!C290</f>
        <v>0</v>
      </c>
      <c r="H293" s="258">
        <f>'Div 91 history'!D290</f>
        <v>0</v>
      </c>
      <c r="I293" s="258">
        <f>'Div 91 history'!E290</f>
        <v>0</v>
      </c>
      <c r="J293" s="258">
        <f>'Div 91 history'!F290</f>
        <v>0</v>
      </c>
      <c r="K293" s="258">
        <f>'Div 91 history'!G290</f>
        <v>0</v>
      </c>
      <c r="L293" s="256">
        <f t="shared" si="353"/>
        <v>0</v>
      </c>
      <c r="M293" s="256">
        <f t="shared" si="353"/>
        <v>0</v>
      </c>
      <c r="N293" s="256">
        <f t="shared" si="353"/>
        <v>0</v>
      </c>
      <c r="O293" s="256">
        <f t="shared" si="353"/>
        <v>0</v>
      </c>
      <c r="P293" s="256">
        <f t="shared" si="353"/>
        <v>0</v>
      </c>
      <c r="Q293" s="256">
        <f t="shared" si="353"/>
        <v>0</v>
      </c>
      <c r="R293" s="256">
        <f t="shared" si="353"/>
        <v>0</v>
      </c>
      <c r="S293" s="256">
        <f t="shared" si="353"/>
        <v>0</v>
      </c>
      <c r="T293" s="256">
        <f t="shared" si="353"/>
        <v>0</v>
      </c>
      <c r="U293" s="256">
        <f t="shared" si="353"/>
        <v>0</v>
      </c>
      <c r="V293" s="256">
        <f t="shared" si="354"/>
        <v>0</v>
      </c>
      <c r="W293" s="256">
        <f t="shared" si="354"/>
        <v>0</v>
      </c>
      <c r="X293" s="256">
        <f t="shared" si="354"/>
        <v>0</v>
      </c>
      <c r="Y293" s="256">
        <f t="shared" si="354"/>
        <v>0</v>
      </c>
      <c r="Z293" s="256">
        <f t="shared" si="354"/>
        <v>0</v>
      </c>
      <c r="AA293" s="256">
        <f t="shared" si="354"/>
        <v>0</v>
      </c>
      <c r="AB293" s="256">
        <f t="shared" si="354"/>
        <v>0</v>
      </c>
      <c r="AC293" s="256">
        <f t="shared" si="354"/>
        <v>0</v>
      </c>
      <c r="AD293" s="256">
        <f t="shared" si="354"/>
        <v>0</v>
      </c>
      <c r="AE293" s="256">
        <f t="shared" si="354"/>
        <v>0</v>
      </c>
      <c r="AF293" s="256">
        <f t="shared" si="354"/>
        <v>0</v>
      </c>
      <c r="AG293" s="87"/>
    </row>
    <row r="294" spans="1:38">
      <c r="A294" s="145" t="s">
        <v>533</v>
      </c>
      <c r="B294" s="125" t="str">
        <f t="shared" si="351"/>
        <v>8700-05421</v>
      </c>
      <c r="C294" s="286" t="str">
        <f t="shared" si="352"/>
        <v>8700</v>
      </c>
      <c r="D294" s="256">
        <f>SUM($F294:K294)</f>
        <v>278</v>
      </c>
      <c r="E294" s="287">
        <f t="shared" si="355"/>
        <v>1.4094511303240371E-2</v>
      </c>
      <c r="F294" s="258">
        <f>'Div 91 history'!B291</f>
        <v>200</v>
      </c>
      <c r="G294" s="258">
        <f>'Div 91 history'!C291</f>
        <v>0</v>
      </c>
      <c r="H294" s="258">
        <f>'Div 91 history'!D291</f>
        <v>0</v>
      </c>
      <c r="I294" s="258">
        <f>'Div 91 history'!E291</f>
        <v>0</v>
      </c>
      <c r="J294" s="258">
        <f>'Div 91 history'!F291</f>
        <v>0</v>
      </c>
      <c r="K294" s="258">
        <f>'Div 91 history'!G291</f>
        <v>78</v>
      </c>
      <c r="L294" s="256">
        <f t="shared" si="353"/>
        <v>73.573349002914739</v>
      </c>
      <c r="M294" s="256">
        <f t="shared" si="353"/>
        <v>141.72031115408194</v>
      </c>
      <c r="N294" s="256">
        <f t="shared" si="353"/>
        <v>112.26278253030955</v>
      </c>
      <c r="O294" s="256">
        <f t="shared" si="353"/>
        <v>139.39471678904727</v>
      </c>
      <c r="P294" s="256">
        <f t="shared" si="353"/>
        <v>101.83284416591168</v>
      </c>
      <c r="Q294" s="256">
        <f t="shared" si="353"/>
        <v>187.85164664958765</v>
      </c>
      <c r="R294" s="256">
        <f t="shared" si="353"/>
        <v>22.753615267499129</v>
      </c>
      <c r="S294" s="256">
        <f t="shared" si="353"/>
        <v>19.423646026995552</v>
      </c>
      <c r="T294" s="256">
        <f t="shared" si="353"/>
        <v>51.492746650145342</v>
      </c>
      <c r="U294" s="256">
        <f t="shared" si="353"/>
        <v>128.49825010051214</v>
      </c>
      <c r="V294" s="256">
        <f t="shared" si="354"/>
        <v>35.470810926186843</v>
      </c>
      <c r="W294" s="256">
        <f t="shared" si="354"/>
        <v>20.360931028661039</v>
      </c>
      <c r="X294" s="256">
        <f t="shared" si="354"/>
        <v>73.573349002914739</v>
      </c>
      <c r="Y294" s="256">
        <f t="shared" si="354"/>
        <v>141.72031115408194</v>
      </c>
      <c r="Z294" s="256">
        <f t="shared" si="354"/>
        <v>112.26278253030955</v>
      </c>
      <c r="AA294" s="256">
        <f t="shared" si="354"/>
        <v>139.39471678904727</v>
      </c>
      <c r="AB294" s="256">
        <f t="shared" si="354"/>
        <v>101.83284416591168</v>
      </c>
      <c r="AC294" s="256">
        <f t="shared" si="354"/>
        <v>187.85164664958765</v>
      </c>
      <c r="AD294" s="256">
        <f t="shared" si="354"/>
        <v>22.753615267499129</v>
      </c>
      <c r="AE294" s="256">
        <f t="shared" si="354"/>
        <v>19.423646026995552</v>
      </c>
      <c r="AF294" s="256">
        <f t="shared" si="354"/>
        <v>51.492746650145342</v>
      </c>
      <c r="AG294" s="87"/>
    </row>
    <row r="295" spans="1:38">
      <c r="A295" s="145" t="s">
        <v>1101</v>
      </c>
      <c r="B295" s="125" t="str">
        <f t="shared" si="351"/>
        <v>9100-05421</v>
      </c>
      <c r="C295" s="286" t="str">
        <f t="shared" si="352"/>
        <v>9100</v>
      </c>
      <c r="D295" s="256">
        <f>SUM($F295:K295)</f>
        <v>0</v>
      </c>
      <c r="E295" s="287">
        <f t="shared" si="355"/>
        <v>0</v>
      </c>
      <c r="F295" s="258">
        <f>'Div 91 history'!B292</f>
        <v>0</v>
      </c>
      <c r="G295" s="258">
        <f>'Div 91 history'!C292</f>
        <v>0</v>
      </c>
      <c r="H295" s="258">
        <f>'Div 91 history'!D292</f>
        <v>0</v>
      </c>
      <c r="I295" s="258">
        <f>'Div 91 history'!E292</f>
        <v>0</v>
      </c>
      <c r="J295" s="258">
        <f>'Div 91 history'!F292</f>
        <v>0</v>
      </c>
      <c r="K295" s="258">
        <f>'Div 91 history'!G292</f>
        <v>0</v>
      </c>
      <c r="L295" s="256">
        <f t="shared" si="353"/>
        <v>0</v>
      </c>
      <c r="M295" s="256">
        <f t="shared" si="353"/>
        <v>0</v>
      </c>
      <c r="N295" s="256">
        <f t="shared" si="353"/>
        <v>0</v>
      </c>
      <c r="O295" s="256">
        <f t="shared" si="353"/>
        <v>0</v>
      </c>
      <c r="P295" s="256">
        <f t="shared" si="353"/>
        <v>0</v>
      </c>
      <c r="Q295" s="256">
        <f t="shared" si="353"/>
        <v>0</v>
      </c>
      <c r="R295" s="256">
        <f t="shared" si="353"/>
        <v>0</v>
      </c>
      <c r="S295" s="256">
        <f t="shared" si="353"/>
        <v>0</v>
      </c>
      <c r="T295" s="256">
        <f t="shared" si="353"/>
        <v>0</v>
      </c>
      <c r="U295" s="256">
        <f t="shared" si="353"/>
        <v>0</v>
      </c>
      <c r="V295" s="256">
        <f t="shared" si="354"/>
        <v>0</v>
      </c>
      <c r="W295" s="256">
        <f t="shared" si="354"/>
        <v>0</v>
      </c>
      <c r="X295" s="256">
        <f t="shared" si="354"/>
        <v>0</v>
      </c>
      <c r="Y295" s="256">
        <f t="shared" si="354"/>
        <v>0</v>
      </c>
      <c r="Z295" s="256">
        <f t="shared" si="354"/>
        <v>0</v>
      </c>
      <c r="AA295" s="256">
        <f t="shared" si="354"/>
        <v>0</v>
      </c>
      <c r="AB295" s="256">
        <f t="shared" si="354"/>
        <v>0</v>
      </c>
      <c r="AC295" s="256">
        <f t="shared" si="354"/>
        <v>0</v>
      </c>
      <c r="AD295" s="256">
        <f t="shared" si="354"/>
        <v>0</v>
      </c>
      <c r="AE295" s="256">
        <f t="shared" si="354"/>
        <v>0</v>
      </c>
      <c r="AF295" s="256">
        <f t="shared" si="354"/>
        <v>0</v>
      </c>
      <c r="AG295" s="87"/>
    </row>
    <row r="296" spans="1:38">
      <c r="A296" s="145" t="s">
        <v>697</v>
      </c>
      <c r="B296" s="125" t="str">
        <f t="shared" si="351"/>
        <v>9110-05421</v>
      </c>
      <c r="C296" s="286" t="str">
        <f t="shared" si="352"/>
        <v>9110</v>
      </c>
      <c r="D296" s="256">
        <f>SUM($F296:K296)</f>
        <v>0</v>
      </c>
      <c r="E296" s="287">
        <f t="shared" si="355"/>
        <v>0</v>
      </c>
      <c r="F296" s="258">
        <f>'Div 91 history'!B293</f>
        <v>0</v>
      </c>
      <c r="G296" s="258">
        <f>'Div 91 history'!C293</f>
        <v>0</v>
      </c>
      <c r="H296" s="258">
        <f>'Div 91 history'!D293</f>
        <v>0</v>
      </c>
      <c r="I296" s="258">
        <f>'Div 91 history'!E293</f>
        <v>0</v>
      </c>
      <c r="J296" s="258">
        <f>'Div 91 history'!F293</f>
        <v>0</v>
      </c>
      <c r="K296" s="258">
        <f>'Div 91 history'!G293</f>
        <v>0</v>
      </c>
      <c r="L296" s="256">
        <f t="shared" si="353"/>
        <v>0</v>
      </c>
      <c r="M296" s="256">
        <f t="shared" si="353"/>
        <v>0</v>
      </c>
      <c r="N296" s="256">
        <f t="shared" si="353"/>
        <v>0</v>
      </c>
      <c r="O296" s="256">
        <f t="shared" si="353"/>
        <v>0</v>
      </c>
      <c r="P296" s="256">
        <f t="shared" si="353"/>
        <v>0</v>
      </c>
      <c r="Q296" s="256">
        <f t="shared" si="353"/>
        <v>0</v>
      </c>
      <c r="R296" s="256">
        <f t="shared" si="353"/>
        <v>0</v>
      </c>
      <c r="S296" s="256">
        <f t="shared" si="353"/>
        <v>0</v>
      </c>
      <c r="T296" s="256">
        <f t="shared" si="353"/>
        <v>0</v>
      </c>
      <c r="U296" s="256">
        <f t="shared" si="353"/>
        <v>0</v>
      </c>
      <c r="V296" s="256">
        <f t="shared" si="354"/>
        <v>0</v>
      </c>
      <c r="W296" s="256">
        <f t="shared" si="354"/>
        <v>0</v>
      </c>
      <c r="X296" s="256">
        <f t="shared" si="354"/>
        <v>0</v>
      </c>
      <c r="Y296" s="256">
        <f t="shared" si="354"/>
        <v>0</v>
      </c>
      <c r="Z296" s="256">
        <f t="shared" si="354"/>
        <v>0</v>
      </c>
      <c r="AA296" s="256">
        <f t="shared" si="354"/>
        <v>0</v>
      </c>
      <c r="AB296" s="256">
        <f t="shared" si="354"/>
        <v>0</v>
      </c>
      <c r="AC296" s="256">
        <f t="shared" si="354"/>
        <v>0</v>
      </c>
      <c r="AD296" s="256">
        <f t="shared" si="354"/>
        <v>0</v>
      </c>
      <c r="AE296" s="256">
        <f t="shared" si="354"/>
        <v>0</v>
      </c>
      <c r="AF296" s="256">
        <f t="shared" si="354"/>
        <v>0</v>
      </c>
      <c r="AG296" s="87"/>
    </row>
    <row r="297" spans="1:38">
      <c r="A297" s="145" t="s">
        <v>1102</v>
      </c>
      <c r="B297" s="125" t="str">
        <f t="shared" si="351"/>
        <v>8700-05422</v>
      </c>
      <c r="C297" s="286" t="str">
        <f t="shared" si="352"/>
        <v>8700</v>
      </c>
      <c r="D297" s="256">
        <f>SUM($F297:K297)</f>
        <v>0</v>
      </c>
      <c r="E297" s="287">
        <f t="shared" si="355"/>
        <v>0</v>
      </c>
      <c r="F297" s="258">
        <f>'Div 91 history'!B294</f>
        <v>0</v>
      </c>
      <c r="G297" s="258">
        <f>'Div 91 history'!C294</f>
        <v>0</v>
      </c>
      <c r="H297" s="258">
        <f>'Div 91 history'!D294</f>
        <v>0</v>
      </c>
      <c r="I297" s="258">
        <f>'Div 91 history'!E294</f>
        <v>0</v>
      </c>
      <c r="J297" s="258">
        <f>'Div 91 history'!F294</f>
        <v>0</v>
      </c>
      <c r="K297" s="258">
        <f>'Div 91 history'!G294</f>
        <v>0</v>
      </c>
      <c r="L297" s="256">
        <f t="shared" si="353"/>
        <v>0</v>
      </c>
      <c r="M297" s="256">
        <f t="shared" si="353"/>
        <v>0</v>
      </c>
      <c r="N297" s="256">
        <f t="shared" si="353"/>
        <v>0</v>
      </c>
      <c r="O297" s="256">
        <f t="shared" si="353"/>
        <v>0</v>
      </c>
      <c r="P297" s="256">
        <f t="shared" si="353"/>
        <v>0</v>
      </c>
      <c r="Q297" s="256">
        <f t="shared" si="353"/>
        <v>0</v>
      </c>
      <c r="R297" s="256">
        <f t="shared" si="353"/>
        <v>0</v>
      </c>
      <c r="S297" s="256">
        <f t="shared" si="353"/>
        <v>0</v>
      </c>
      <c r="T297" s="256">
        <f t="shared" si="353"/>
        <v>0</v>
      </c>
      <c r="U297" s="256">
        <f t="shared" si="353"/>
        <v>0</v>
      </c>
      <c r="V297" s="256">
        <f t="shared" si="354"/>
        <v>0</v>
      </c>
      <c r="W297" s="256">
        <f t="shared" si="354"/>
        <v>0</v>
      </c>
      <c r="X297" s="256">
        <f t="shared" si="354"/>
        <v>0</v>
      </c>
      <c r="Y297" s="256">
        <f t="shared" si="354"/>
        <v>0</v>
      </c>
      <c r="Z297" s="256">
        <f t="shared" si="354"/>
        <v>0</v>
      </c>
      <c r="AA297" s="256">
        <f t="shared" si="354"/>
        <v>0</v>
      </c>
      <c r="AB297" s="256">
        <f t="shared" si="354"/>
        <v>0</v>
      </c>
      <c r="AC297" s="256">
        <f t="shared" si="354"/>
        <v>0</v>
      </c>
      <c r="AD297" s="256">
        <f t="shared" si="354"/>
        <v>0</v>
      </c>
      <c r="AE297" s="256">
        <f t="shared" si="354"/>
        <v>0</v>
      </c>
      <c r="AF297" s="256">
        <f t="shared" si="354"/>
        <v>0</v>
      </c>
      <c r="AG297" s="87"/>
    </row>
    <row r="298" spans="1:38">
      <c r="A298" s="145" t="s">
        <v>553</v>
      </c>
      <c r="B298" s="125" t="str">
        <f t="shared" si="351"/>
        <v>8700-05425</v>
      </c>
      <c r="C298" s="286" t="str">
        <f t="shared" si="352"/>
        <v>8700</v>
      </c>
      <c r="D298" s="256">
        <f>SUM($F298:K298)</f>
        <v>0</v>
      </c>
      <c r="E298" s="287">
        <f t="shared" si="355"/>
        <v>0</v>
      </c>
      <c r="F298" s="258">
        <f>'Div 91 history'!B295</f>
        <v>0</v>
      </c>
      <c r="G298" s="258">
        <f>'Div 91 history'!C295</f>
        <v>0</v>
      </c>
      <c r="H298" s="258">
        <f>'Div 91 history'!D295</f>
        <v>0</v>
      </c>
      <c r="I298" s="258">
        <f>'Div 91 history'!E295</f>
        <v>0</v>
      </c>
      <c r="J298" s="258">
        <f>'Div 91 history'!F295</f>
        <v>0</v>
      </c>
      <c r="K298" s="258">
        <f>'Div 91 history'!G295</f>
        <v>0</v>
      </c>
      <c r="L298" s="256">
        <f t="shared" si="353"/>
        <v>0</v>
      </c>
      <c r="M298" s="256">
        <f t="shared" si="353"/>
        <v>0</v>
      </c>
      <c r="N298" s="256">
        <f t="shared" si="353"/>
        <v>0</v>
      </c>
      <c r="O298" s="256">
        <f t="shared" si="353"/>
        <v>0</v>
      </c>
      <c r="P298" s="256">
        <f t="shared" si="353"/>
        <v>0</v>
      </c>
      <c r="Q298" s="256">
        <f t="shared" si="353"/>
        <v>0</v>
      </c>
      <c r="R298" s="256">
        <f t="shared" si="353"/>
        <v>0</v>
      </c>
      <c r="S298" s="256">
        <f t="shared" si="353"/>
        <v>0</v>
      </c>
      <c r="T298" s="256">
        <f t="shared" si="353"/>
        <v>0</v>
      </c>
      <c r="U298" s="256">
        <f t="shared" si="353"/>
        <v>0</v>
      </c>
      <c r="V298" s="256">
        <f t="shared" si="354"/>
        <v>0</v>
      </c>
      <c r="W298" s="256">
        <f t="shared" si="354"/>
        <v>0</v>
      </c>
      <c r="X298" s="256">
        <f t="shared" si="354"/>
        <v>0</v>
      </c>
      <c r="Y298" s="256">
        <f t="shared" si="354"/>
        <v>0</v>
      </c>
      <c r="Z298" s="256">
        <f t="shared" si="354"/>
        <v>0</v>
      </c>
      <c r="AA298" s="256">
        <f t="shared" si="354"/>
        <v>0</v>
      </c>
      <c r="AB298" s="256">
        <f t="shared" si="354"/>
        <v>0</v>
      </c>
      <c r="AC298" s="256">
        <f t="shared" si="354"/>
        <v>0</v>
      </c>
      <c r="AD298" s="256">
        <f t="shared" si="354"/>
        <v>0</v>
      </c>
      <c r="AE298" s="256">
        <f t="shared" si="354"/>
        <v>0</v>
      </c>
      <c r="AF298" s="256">
        <f t="shared" si="354"/>
        <v>0</v>
      </c>
      <c r="AG298" s="87"/>
    </row>
    <row r="299" spans="1:38">
      <c r="A299" s="145" t="s">
        <v>534</v>
      </c>
      <c r="B299" s="125" t="str">
        <f t="shared" si="351"/>
        <v>8700-05426</v>
      </c>
      <c r="C299" s="286" t="str">
        <f t="shared" si="352"/>
        <v>8700</v>
      </c>
      <c r="D299" s="256">
        <f>SUM($F299:K299)</f>
        <v>3266.8900000000003</v>
      </c>
      <c r="E299" s="287">
        <f t="shared" si="355"/>
        <v>0.16563028068864366</v>
      </c>
      <c r="F299" s="258">
        <f>'Div 91 history'!B296</f>
        <v>0</v>
      </c>
      <c r="G299" s="258">
        <f>'Div 91 history'!C296</f>
        <v>0</v>
      </c>
      <c r="H299" s="258">
        <f>'Div 91 history'!D296</f>
        <v>707.94</v>
      </c>
      <c r="I299" s="258">
        <f>'Div 91 history'!E296</f>
        <v>1263.95</v>
      </c>
      <c r="J299" s="258">
        <f>'Div 91 history'!F296</f>
        <v>0</v>
      </c>
      <c r="K299" s="258">
        <f>'Div 91 history'!G296</f>
        <v>1295</v>
      </c>
      <c r="L299" s="256">
        <f t="shared" si="353"/>
        <v>864.59006519471995</v>
      </c>
      <c r="M299" s="256">
        <f t="shared" si="353"/>
        <v>1665.4124723243119</v>
      </c>
      <c r="N299" s="256">
        <f t="shared" si="353"/>
        <v>1319.2451856850469</v>
      </c>
      <c r="O299" s="256">
        <f t="shared" si="353"/>
        <v>1638.0834760106859</v>
      </c>
      <c r="P299" s="256">
        <f t="shared" si="353"/>
        <v>1196.6787779754504</v>
      </c>
      <c r="Q299" s="256">
        <f t="shared" si="353"/>
        <v>2207.5203810182429</v>
      </c>
      <c r="R299" s="256">
        <f t="shared" si="353"/>
        <v>267.38689993251882</v>
      </c>
      <c r="S299" s="256">
        <f t="shared" si="353"/>
        <v>228.25508981701981</v>
      </c>
      <c r="T299" s="256">
        <f t="shared" si="353"/>
        <v>605.11201116508391</v>
      </c>
      <c r="U299" s="256">
        <f t="shared" si="353"/>
        <v>1510.0347060102954</v>
      </c>
      <c r="V299" s="256">
        <f t="shared" si="354"/>
        <v>416.83178959226814</v>
      </c>
      <c r="W299" s="256">
        <f t="shared" si="354"/>
        <v>239.26950348281463</v>
      </c>
      <c r="X299" s="256">
        <f t="shared" si="354"/>
        <v>864.59006519471995</v>
      </c>
      <c r="Y299" s="256">
        <f t="shared" si="354"/>
        <v>1665.4124723243119</v>
      </c>
      <c r="Z299" s="256">
        <f t="shared" si="354"/>
        <v>1319.2451856850469</v>
      </c>
      <c r="AA299" s="256">
        <f t="shared" si="354"/>
        <v>1638.0834760106859</v>
      </c>
      <c r="AB299" s="256">
        <f t="shared" si="354"/>
        <v>1196.6787779754504</v>
      </c>
      <c r="AC299" s="256">
        <f t="shared" si="354"/>
        <v>2207.5203810182429</v>
      </c>
      <c r="AD299" s="256">
        <f t="shared" si="354"/>
        <v>267.38689993251882</v>
      </c>
      <c r="AE299" s="256">
        <f t="shared" si="354"/>
        <v>228.25508981701981</v>
      </c>
      <c r="AF299" s="256">
        <f t="shared" si="354"/>
        <v>605.11201116508391</v>
      </c>
      <c r="AG299" s="87"/>
    </row>
    <row r="300" spans="1:38">
      <c r="A300" s="145" t="s">
        <v>535</v>
      </c>
      <c r="B300" s="125" t="str">
        <f t="shared" si="351"/>
        <v>8740-05426</v>
      </c>
      <c r="C300" s="286" t="str">
        <f t="shared" si="352"/>
        <v>8740</v>
      </c>
      <c r="D300" s="256">
        <f>SUM($F300:K300)</f>
        <v>9548.74</v>
      </c>
      <c r="E300" s="287">
        <f t="shared" si="355"/>
        <v>0.48411807144497643</v>
      </c>
      <c r="F300" s="258">
        <f>'Div 91 history'!B297</f>
        <v>575.35</v>
      </c>
      <c r="G300" s="258">
        <f>'Div 91 history'!C297</f>
        <v>575.35</v>
      </c>
      <c r="H300" s="258">
        <f>'Div 91 history'!D297</f>
        <v>575.35</v>
      </c>
      <c r="I300" s="258">
        <f>'Div 91 history'!E297</f>
        <v>6297.45</v>
      </c>
      <c r="J300" s="258">
        <f>'Div 91 history'!F297</f>
        <v>1525.24</v>
      </c>
      <c r="K300" s="258">
        <f>'Div 91 history'!G297</f>
        <v>0</v>
      </c>
      <c r="L300" s="256">
        <f t="shared" si="353"/>
        <v>2527.0963329427768</v>
      </c>
      <c r="M300" s="256">
        <f t="shared" si="353"/>
        <v>4867.8072083792376</v>
      </c>
      <c r="N300" s="256">
        <f t="shared" si="353"/>
        <v>3856.0004390592371</v>
      </c>
      <c r="O300" s="256">
        <f t="shared" si="353"/>
        <v>4787.9277265908167</v>
      </c>
      <c r="P300" s="256">
        <f t="shared" si="353"/>
        <v>3497.7530661899546</v>
      </c>
      <c r="Q300" s="256">
        <f t="shared" si="353"/>
        <v>6452.3256562186461</v>
      </c>
      <c r="R300" s="256">
        <f t="shared" si="353"/>
        <v>781.5408498179122</v>
      </c>
      <c r="S300" s="256">
        <f t="shared" si="353"/>
        <v>667.16311425832203</v>
      </c>
      <c r="T300" s="256">
        <f t="shared" si="353"/>
        <v>1768.6721210363626</v>
      </c>
      <c r="U300" s="256">
        <f t="shared" si="353"/>
        <v>4413.6560455567051</v>
      </c>
      <c r="V300" s="256">
        <f t="shared" si="354"/>
        <v>1218.3509033212854</v>
      </c>
      <c r="W300" s="256">
        <f t="shared" si="354"/>
        <v>699.35696600941287</v>
      </c>
      <c r="X300" s="256">
        <f t="shared" si="354"/>
        <v>2527.0963329427768</v>
      </c>
      <c r="Y300" s="256">
        <f t="shared" si="354"/>
        <v>4867.8072083792376</v>
      </c>
      <c r="Z300" s="256">
        <f t="shared" si="354"/>
        <v>3856.0004390592371</v>
      </c>
      <c r="AA300" s="256">
        <f t="shared" si="354"/>
        <v>4787.9277265908167</v>
      </c>
      <c r="AB300" s="256">
        <f t="shared" si="354"/>
        <v>3497.7530661899546</v>
      </c>
      <c r="AC300" s="256">
        <f t="shared" si="354"/>
        <v>6452.3256562186461</v>
      </c>
      <c r="AD300" s="256">
        <f t="shared" si="354"/>
        <v>781.5408498179122</v>
      </c>
      <c r="AE300" s="256">
        <f t="shared" si="354"/>
        <v>667.16311425832203</v>
      </c>
      <c r="AF300" s="256">
        <f t="shared" si="354"/>
        <v>1768.6721210363626</v>
      </c>
      <c r="AG300" s="87"/>
    </row>
    <row r="301" spans="1:38">
      <c r="A301" s="145" t="s">
        <v>536</v>
      </c>
      <c r="B301" s="125" t="str">
        <f t="shared" si="351"/>
        <v>8500-05427</v>
      </c>
      <c r="C301" s="286" t="str">
        <f t="shared" si="352"/>
        <v>8500</v>
      </c>
      <c r="D301" s="256">
        <f>SUM($F301:K301)</f>
        <v>4291.84</v>
      </c>
      <c r="E301" s="287">
        <f t="shared" si="355"/>
        <v>0.2175949186751768</v>
      </c>
      <c r="F301" s="258">
        <f>'Div 91 history'!B298</f>
        <v>0</v>
      </c>
      <c r="G301" s="258">
        <f>'Div 91 history'!C298</f>
        <v>0</v>
      </c>
      <c r="H301" s="258">
        <f>'Div 91 history'!D298</f>
        <v>1796.84</v>
      </c>
      <c r="I301" s="258">
        <f>'Div 91 history'!E298</f>
        <v>1555.5</v>
      </c>
      <c r="J301" s="258">
        <f>'Div 91 history'!F298</f>
        <v>867.9</v>
      </c>
      <c r="K301" s="258">
        <f>'Div 91 history'!G298</f>
        <v>71.599999999999994</v>
      </c>
      <c r="L301" s="256">
        <f t="shared" si="353"/>
        <v>1135.8454754844229</v>
      </c>
      <c r="M301" s="256">
        <f t="shared" si="353"/>
        <v>2187.9169072789027</v>
      </c>
      <c r="N301" s="256">
        <f t="shared" si="353"/>
        <v>1733.1435272477831</v>
      </c>
      <c r="O301" s="256">
        <f t="shared" si="353"/>
        <v>2152.0137456974985</v>
      </c>
      <c r="P301" s="256">
        <f t="shared" si="353"/>
        <v>1572.1232874281525</v>
      </c>
      <c r="Q301" s="256">
        <f t="shared" si="353"/>
        <v>2900.1050761027564</v>
      </c>
      <c r="R301" s="256">
        <f t="shared" si="353"/>
        <v>351.27653291245844</v>
      </c>
      <c r="S301" s="256">
        <f t="shared" si="353"/>
        <v>299.86755742626116</v>
      </c>
      <c r="T301" s="256">
        <f t="shared" si="353"/>
        <v>794.9590999387043</v>
      </c>
      <c r="U301" s="256">
        <f t="shared" si="353"/>
        <v>1983.7911140697192</v>
      </c>
      <c r="V301" s="256">
        <f t="shared" si="354"/>
        <v>547.60807613469694</v>
      </c>
      <c r="W301" s="256">
        <f t="shared" si="354"/>
        <v>314.33761951816041</v>
      </c>
      <c r="X301" s="256">
        <f t="shared" si="354"/>
        <v>1135.8454754844229</v>
      </c>
      <c r="Y301" s="256">
        <f t="shared" si="354"/>
        <v>2187.9169072789027</v>
      </c>
      <c r="Z301" s="256">
        <f t="shared" si="354"/>
        <v>1733.1435272477831</v>
      </c>
      <c r="AA301" s="256">
        <f t="shared" si="354"/>
        <v>2152.0137456974985</v>
      </c>
      <c r="AB301" s="256">
        <f t="shared" si="354"/>
        <v>1572.1232874281525</v>
      </c>
      <c r="AC301" s="256">
        <f t="shared" si="354"/>
        <v>2900.1050761027564</v>
      </c>
      <c r="AD301" s="256">
        <f t="shared" si="354"/>
        <v>351.27653291245844</v>
      </c>
      <c r="AE301" s="256">
        <f t="shared" si="354"/>
        <v>299.86755742626116</v>
      </c>
      <c r="AF301" s="256">
        <f t="shared" si="354"/>
        <v>794.9590999387043</v>
      </c>
      <c r="AG301" s="87"/>
    </row>
    <row r="302" spans="1:38">
      <c r="A302" s="145" t="s">
        <v>538</v>
      </c>
      <c r="B302" s="125" t="str">
        <f t="shared" si="351"/>
        <v>8700-05427</v>
      </c>
      <c r="C302" s="286" t="str">
        <f t="shared" si="352"/>
        <v>8700</v>
      </c>
      <c r="D302" s="256">
        <f>SUM($F302:K302)</f>
        <v>0</v>
      </c>
      <c r="E302" s="287">
        <f t="shared" si="355"/>
        <v>0</v>
      </c>
      <c r="F302" s="258">
        <f>'Div 91 history'!B299</f>
        <v>0</v>
      </c>
      <c r="G302" s="258">
        <f>'Div 91 history'!C299</f>
        <v>0</v>
      </c>
      <c r="H302" s="258">
        <f>'Div 91 history'!D299</f>
        <v>0</v>
      </c>
      <c r="I302" s="258">
        <f>'Div 91 history'!E299</f>
        <v>0</v>
      </c>
      <c r="J302" s="258">
        <f>'Div 91 history'!F299</f>
        <v>0</v>
      </c>
      <c r="K302" s="258">
        <f>'Div 91 history'!G299</f>
        <v>0</v>
      </c>
      <c r="L302" s="256">
        <f t="shared" si="353"/>
        <v>0</v>
      </c>
      <c r="M302" s="256">
        <f t="shared" si="353"/>
        <v>0</v>
      </c>
      <c r="N302" s="256">
        <f t="shared" si="353"/>
        <v>0</v>
      </c>
      <c r="O302" s="256">
        <f t="shared" si="353"/>
        <v>0</v>
      </c>
      <c r="P302" s="256">
        <f t="shared" si="353"/>
        <v>0</v>
      </c>
      <c r="Q302" s="256">
        <f t="shared" si="353"/>
        <v>0</v>
      </c>
      <c r="R302" s="256">
        <f t="shared" si="353"/>
        <v>0</v>
      </c>
      <c r="S302" s="256">
        <f t="shared" si="353"/>
        <v>0</v>
      </c>
      <c r="T302" s="256">
        <f t="shared" si="353"/>
        <v>0</v>
      </c>
      <c r="U302" s="256">
        <f t="shared" si="353"/>
        <v>0</v>
      </c>
      <c r="V302" s="256">
        <f t="shared" si="354"/>
        <v>0</v>
      </c>
      <c r="W302" s="256">
        <f t="shared" si="354"/>
        <v>0</v>
      </c>
      <c r="X302" s="256">
        <f t="shared" si="354"/>
        <v>0</v>
      </c>
      <c r="Y302" s="256">
        <f t="shared" si="354"/>
        <v>0</v>
      </c>
      <c r="Z302" s="256">
        <f t="shared" si="354"/>
        <v>0</v>
      </c>
      <c r="AA302" s="256">
        <f t="shared" si="354"/>
        <v>0</v>
      </c>
      <c r="AB302" s="256">
        <f t="shared" si="354"/>
        <v>0</v>
      </c>
      <c r="AC302" s="256">
        <f t="shared" si="354"/>
        <v>0</v>
      </c>
      <c r="AD302" s="256">
        <f t="shared" si="354"/>
        <v>0</v>
      </c>
      <c r="AE302" s="256">
        <f t="shared" si="354"/>
        <v>0</v>
      </c>
      <c r="AF302" s="256">
        <f t="shared" si="354"/>
        <v>0</v>
      </c>
      <c r="AG302" s="87"/>
    </row>
    <row r="303" spans="1:38">
      <c r="A303" s="133" t="s">
        <v>29</v>
      </c>
      <c r="B303" s="171"/>
      <c r="C303" s="126"/>
      <c r="D303" s="259">
        <f>SUM(D288:D302)</f>
        <v>19723.989999999998</v>
      </c>
      <c r="E303" s="260">
        <f>SUM(E288:E302)</f>
        <v>1.0000000000000002</v>
      </c>
      <c r="F303" s="259">
        <f>SUM(F288:F302)</f>
        <v>1614.3600000000001</v>
      </c>
      <c r="G303" s="259">
        <f t="shared" ref="G303:K303" si="356">SUM(G288:G302)</f>
        <v>1378.1</v>
      </c>
      <c r="H303" s="259">
        <f t="shared" si="356"/>
        <v>3653.3900000000003</v>
      </c>
      <c r="I303" s="259">
        <f t="shared" si="356"/>
        <v>9116.9</v>
      </c>
      <c r="J303" s="259">
        <f t="shared" si="356"/>
        <v>2516.64</v>
      </c>
      <c r="K303" s="259">
        <f t="shared" si="356"/>
        <v>1444.6</v>
      </c>
      <c r="L303" s="276">
        <f>'FY21 OM Budget'!U146</f>
        <v>5220</v>
      </c>
      <c r="M303" s="276">
        <f>'FY21 OM Budget'!V146</f>
        <v>10055</v>
      </c>
      <c r="N303" s="276">
        <f>'FY21 OM Budget'!W146</f>
        <v>7965</v>
      </c>
      <c r="O303" s="276">
        <f>'FY21 OM Budget'!X146</f>
        <v>9890</v>
      </c>
      <c r="P303" s="276">
        <f>'FY21 OM Budget'!Y146</f>
        <v>7225</v>
      </c>
      <c r="Q303" s="276">
        <f>'FY21 OM Budget'!Z146</f>
        <v>13328</v>
      </c>
      <c r="R303" s="263">
        <f t="shared" ref="R303:AD303" si="357">F303*(1+R$4)</f>
        <v>1614.3600000000001</v>
      </c>
      <c r="S303" s="263">
        <f t="shared" si="357"/>
        <v>1378.1</v>
      </c>
      <c r="T303" s="263">
        <f t="shared" si="357"/>
        <v>3653.3900000000003</v>
      </c>
      <c r="U303" s="263">
        <f t="shared" si="357"/>
        <v>9116.9</v>
      </c>
      <c r="V303" s="263">
        <f t="shared" si="357"/>
        <v>2516.64</v>
      </c>
      <c r="W303" s="263">
        <f t="shared" si="357"/>
        <v>1444.6</v>
      </c>
      <c r="X303" s="263">
        <f t="shared" si="357"/>
        <v>5220</v>
      </c>
      <c r="Y303" s="263">
        <f t="shared" si="357"/>
        <v>10055</v>
      </c>
      <c r="Z303" s="263">
        <f t="shared" si="357"/>
        <v>7965</v>
      </c>
      <c r="AA303" s="263">
        <f t="shared" si="357"/>
        <v>9890</v>
      </c>
      <c r="AB303" s="263">
        <f t="shared" si="357"/>
        <v>7225</v>
      </c>
      <c r="AC303" s="263">
        <f t="shared" si="357"/>
        <v>13328</v>
      </c>
      <c r="AD303" s="263">
        <f t="shared" si="357"/>
        <v>1614.3600000000001</v>
      </c>
      <c r="AE303" s="263">
        <f t="shared" ref="AE303" si="358">S303*(1+AE$4)</f>
        <v>1378.1</v>
      </c>
      <c r="AF303" s="263">
        <f t="shared" ref="AF303" si="359">T303*(1+AF$4)</f>
        <v>3653.3900000000003</v>
      </c>
      <c r="AG303" s="87"/>
      <c r="AH303" s="264">
        <f>SUM(F303:Q303)</f>
        <v>73406.989999999991</v>
      </c>
      <c r="AI303" s="264">
        <f>SUM(U303:AF303)</f>
        <v>73406.990000000005</v>
      </c>
      <c r="AK303" s="264">
        <f>AH303*$AK$7</f>
        <v>37011.804452659766</v>
      </c>
      <c r="AL303" s="264">
        <f>AI303*$AL$7</f>
        <v>37011.804358000009</v>
      </c>
    </row>
    <row r="304" spans="1:38">
      <c r="A304" s="133"/>
      <c r="B304" s="171"/>
      <c r="C304" s="126"/>
      <c r="D304" s="256">
        <f>D303-SUM(F303:K303)</f>
        <v>0</v>
      </c>
      <c r="F304" s="256">
        <f>F303-'Div 91 history'!B300</f>
        <v>0</v>
      </c>
      <c r="G304" s="256">
        <f>G303-'Div 91 history'!C300</f>
        <v>0</v>
      </c>
      <c r="H304" s="256">
        <f>H303-'Div 91 history'!D300</f>
        <v>0</v>
      </c>
      <c r="I304" s="256">
        <f>I303-'Div 91 history'!E300</f>
        <v>0</v>
      </c>
      <c r="J304" s="256">
        <f>J303-'Div 91 history'!F300</f>
        <v>0</v>
      </c>
      <c r="K304" s="256">
        <f>K303-'Div 91 history'!G300</f>
        <v>0</v>
      </c>
      <c r="L304" s="256">
        <f t="shared" ref="L304:U304" si="360">L303-SUM(L288:L302)</f>
        <v>0</v>
      </c>
      <c r="M304" s="256">
        <f t="shared" ref="M304" si="361">M303-SUM(M288:M302)</f>
        <v>0</v>
      </c>
      <c r="N304" s="256">
        <f t="shared" ref="N304" si="362">N303-SUM(N288:N302)</f>
        <v>0</v>
      </c>
      <c r="O304" s="256">
        <f t="shared" ref="O304" si="363">O303-SUM(O288:O302)</f>
        <v>0</v>
      </c>
      <c r="P304" s="256">
        <f t="shared" ref="P304" si="364">P303-SUM(P288:P302)</f>
        <v>0</v>
      </c>
      <c r="Q304" s="256">
        <f t="shared" ref="Q304" si="365">Q303-SUM(Q288:Q302)</f>
        <v>0</v>
      </c>
      <c r="R304" s="256">
        <f t="shared" ref="R304" si="366">R303-SUM(R288:R302)</f>
        <v>0</v>
      </c>
      <c r="S304" s="256">
        <f t="shared" ref="S304" si="367">S303-SUM(S288:S302)</f>
        <v>0</v>
      </c>
      <c r="T304" s="256">
        <f t="shared" ref="T304" si="368">T303-SUM(T288:T302)</f>
        <v>0</v>
      </c>
      <c r="U304" s="256">
        <f t="shared" si="360"/>
        <v>0</v>
      </c>
      <c r="V304" s="256">
        <f t="shared" ref="V304" si="369">V303-SUM(V288:V302)</f>
        <v>0</v>
      </c>
      <c r="W304" s="256">
        <f t="shared" ref="W304" si="370">W303-SUM(W288:W302)</f>
        <v>0</v>
      </c>
      <c r="X304" s="256">
        <f t="shared" ref="X304" si="371">X303-SUM(X288:X302)</f>
        <v>0</v>
      </c>
      <c r="Y304" s="256">
        <f t="shared" ref="Y304" si="372">Y303-SUM(Y288:Y302)</f>
        <v>0</v>
      </c>
      <c r="Z304" s="256">
        <f t="shared" ref="Z304" si="373">Z303-SUM(Z288:Z302)</f>
        <v>0</v>
      </c>
      <c r="AA304" s="256">
        <f t="shared" ref="AA304" si="374">AA303-SUM(AA288:AA302)</f>
        <v>0</v>
      </c>
      <c r="AB304" s="256">
        <f t="shared" ref="AB304" si="375">AB303-SUM(AB288:AB302)</f>
        <v>0</v>
      </c>
      <c r="AC304" s="256">
        <f t="shared" ref="AC304" si="376">AC303-SUM(AC288:AC302)</f>
        <v>0</v>
      </c>
      <c r="AD304" s="256">
        <f t="shared" ref="AD304" si="377">AD303-SUM(AD288:AD302)</f>
        <v>0</v>
      </c>
      <c r="AE304" s="256">
        <f t="shared" ref="AE304" si="378">AE303-SUM(AE288:AE302)</f>
        <v>0</v>
      </c>
      <c r="AF304" s="256">
        <f t="shared" ref="AF304" si="379">AF303-SUM(AF288:AF302)</f>
        <v>0</v>
      </c>
      <c r="AG304" s="87"/>
    </row>
    <row r="305" spans="1:38">
      <c r="A305" s="145" t="s">
        <v>539</v>
      </c>
      <c r="B305" s="125" t="str">
        <f t="shared" ref="B305:B314" si="380">RIGHT(A305,10)</f>
        <v>8500-06111</v>
      </c>
      <c r="C305" s="286" t="str">
        <f t="shared" ref="C305:C314" si="381">LEFT(B305,4)</f>
        <v>8500</v>
      </c>
      <c r="D305" s="256">
        <f>SUM($F305:K305)</f>
        <v>24249.08</v>
      </c>
      <c r="E305" s="257">
        <f>D305/$D$315</f>
        <v>2.3411445406517038E-2</v>
      </c>
      <c r="F305" s="258">
        <f>'Div 91 history'!B302</f>
        <v>0</v>
      </c>
      <c r="G305" s="258">
        <f>'Div 91 history'!C302</f>
        <v>24249.08</v>
      </c>
      <c r="H305" s="258">
        <f>'Div 91 history'!D302</f>
        <v>0</v>
      </c>
      <c r="I305" s="258">
        <f>'Div 91 history'!E302</f>
        <v>0</v>
      </c>
      <c r="J305" s="258">
        <f>'Div 91 history'!F302</f>
        <v>0</v>
      </c>
      <c r="K305" s="258">
        <f>'Div 91 history'!G302</f>
        <v>0</v>
      </c>
      <c r="L305" s="256">
        <f t="shared" ref="L305:AA314" si="382">$E305*L$315</f>
        <v>8093.2959411179327</v>
      </c>
      <c r="M305" s="256">
        <f t="shared" si="382"/>
        <v>7359.2300703965911</v>
      </c>
      <c r="N305" s="256">
        <f t="shared" si="382"/>
        <v>6972.3793464993041</v>
      </c>
      <c r="O305" s="256">
        <f t="shared" si="382"/>
        <v>6932.8608266531028</v>
      </c>
      <c r="P305" s="256">
        <f t="shared" si="382"/>
        <v>6857.9910242430615</v>
      </c>
      <c r="Q305" s="256">
        <f t="shared" si="382"/>
        <v>8689.9071288818068</v>
      </c>
      <c r="R305" s="256">
        <f t="shared" si="382"/>
        <v>4083.1628019595114</v>
      </c>
      <c r="S305" s="256">
        <f t="shared" si="382"/>
        <v>4726.294170547314</v>
      </c>
      <c r="T305" s="256">
        <f t="shared" si="382"/>
        <v>4309.3808096035173</v>
      </c>
      <c r="U305" s="256">
        <f t="shared" si="382"/>
        <v>2369.8575078705267</v>
      </c>
      <c r="V305" s="256">
        <f t="shared" si="382"/>
        <v>4395.2366668850218</v>
      </c>
      <c r="W305" s="256">
        <f t="shared" si="382"/>
        <v>4365.1480431341115</v>
      </c>
      <c r="X305" s="256">
        <f t="shared" si="382"/>
        <v>8093.2959411179327</v>
      </c>
      <c r="Y305" s="256">
        <f t="shared" si="382"/>
        <v>7359.2300703965911</v>
      </c>
      <c r="Z305" s="256">
        <f t="shared" si="382"/>
        <v>6972.3793464993041</v>
      </c>
      <c r="AA305" s="256">
        <f t="shared" si="382"/>
        <v>6932.8608266531028</v>
      </c>
      <c r="AB305" s="256">
        <f t="shared" ref="V305:AF314" si="383">$E305*AB$315</f>
        <v>6857.9910242430615</v>
      </c>
      <c r="AC305" s="256">
        <f t="shared" si="383"/>
        <v>8689.9071288818068</v>
      </c>
      <c r="AD305" s="256">
        <f t="shared" si="383"/>
        <v>4083.1628019595114</v>
      </c>
      <c r="AE305" s="256">
        <f t="shared" si="383"/>
        <v>4726.294170547314</v>
      </c>
      <c r="AF305" s="256">
        <f t="shared" si="383"/>
        <v>4309.3808096035173</v>
      </c>
      <c r="AG305" s="87"/>
    </row>
    <row r="306" spans="1:38">
      <c r="A306" s="145" t="s">
        <v>540</v>
      </c>
      <c r="B306" s="125" t="str">
        <f t="shared" si="380"/>
        <v>8700-06111</v>
      </c>
      <c r="C306" s="286" t="str">
        <f t="shared" si="381"/>
        <v>8700</v>
      </c>
      <c r="D306" s="256">
        <f>SUM($F306:K306)</f>
        <v>1773.1500000000003</v>
      </c>
      <c r="E306" s="257">
        <f t="shared" ref="E306:E314" si="384">D306/$D$315</f>
        <v>1.7119001802363507E-3</v>
      </c>
      <c r="F306" s="258">
        <f>'Div 91 history'!B303</f>
        <v>0</v>
      </c>
      <c r="G306" s="258">
        <f>'Div 91 history'!C303</f>
        <v>54.63</v>
      </c>
      <c r="H306" s="258">
        <f>'Div 91 history'!D303</f>
        <v>54.63</v>
      </c>
      <c r="I306" s="258">
        <f>'Div 91 history'!E303</f>
        <v>54.63</v>
      </c>
      <c r="J306" s="258">
        <f>'Div 91 history'!F303</f>
        <v>1554.63</v>
      </c>
      <c r="K306" s="258">
        <f>'Div 91 history'!G303</f>
        <v>54.63</v>
      </c>
      <c r="L306" s="256">
        <f t="shared" si="382"/>
        <v>591.80091360139284</v>
      </c>
      <c r="M306" s="256">
        <f t="shared" si="382"/>
        <v>538.12428345008209</v>
      </c>
      <c r="N306" s="256">
        <f t="shared" si="382"/>
        <v>509.83684487185661</v>
      </c>
      <c r="O306" s="256">
        <f t="shared" si="382"/>
        <v>506.94715736761765</v>
      </c>
      <c r="P306" s="256">
        <f t="shared" si="382"/>
        <v>501.47250059122183</v>
      </c>
      <c r="Q306" s="256">
        <f t="shared" si="382"/>
        <v>635.42653270048913</v>
      </c>
      <c r="R306" s="256">
        <f t="shared" si="382"/>
        <v>298.57050751181106</v>
      </c>
      <c r="S306" s="256">
        <f t="shared" si="382"/>
        <v>345.5977921020496</v>
      </c>
      <c r="T306" s="256">
        <f t="shared" si="382"/>
        <v>315.11210250238264</v>
      </c>
      <c r="U306" s="256">
        <f t="shared" si="382"/>
        <v>173.28957799968595</v>
      </c>
      <c r="V306" s="256">
        <f t="shared" si="383"/>
        <v>321.39008555735626</v>
      </c>
      <c r="W306" s="256">
        <f t="shared" si="383"/>
        <v>319.18993432671465</v>
      </c>
      <c r="X306" s="256">
        <f t="shared" si="383"/>
        <v>591.80091360139284</v>
      </c>
      <c r="Y306" s="256">
        <f t="shared" si="383"/>
        <v>538.12428345008209</v>
      </c>
      <c r="Z306" s="256">
        <f t="shared" si="383"/>
        <v>509.83684487185661</v>
      </c>
      <c r="AA306" s="256">
        <f t="shared" si="383"/>
        <v>506.94715736761765</v>
      </c>
      <c r="AB306" s="256">
        <f t="shared" si="383"/>
        <v>501.47250059122183</v>
      </c>
      <c r="AC306" s="256">
        <f t="shared" si="383"/>
        <v>635.42653270048913</v>
      </c>
      <c r="AD306" s="256">
        <f t="shared" si="383"/>
        <v>298.57050751181106</v>
      </c>
      <c r="AE306" s="256">
        <f t="shared" si="383"/>
        <v>345.5977921020496</v>
      </c>
      <c r="AF306" s="256">
        <f t="shared" si="383"/>
        <v>315.11210250238264</v>
      </c>
      <c r="AG306" s="87"/>
    </row>
    <row r="307" spans="1:38">
      <c r="A307" s="145" t="s">
        <v>541</v>
      </c>
      <c r="B307" s="125" t="str">
        <f t="shared" si="380"/>
        <v>8800-06111</v>
      </c>
      <c r="C307" s="286" t="str">
        <f t="shared" si="381"/>
        <v>8800</v>
      </c>
      <c r="D307" s="256">
        <f>SUM($F307:K307)</f>
        <v>395287.18999999994</v>
      </c>
      <c r="E307" s="257">
        <f t="shared" si="384"/>
        <v>0.38163280704177338</v>
      </c>
      <c r="F307" s="258">
        <f>'Div 91 history'!B304</f>
        <v>62949.62</v>
      </c>
      <c r="G307" s="258">
        <f>'Div 91 history'!C304</f>
        <v>73531.02</v>
      </c>
      <c r="H307" s="258">
        <f>'Div 91 history'!D304</f>
        <v>65229.94</v>
      </c>
      <c r="I307" s="258">
        <f>'Div 91 history'!E304</f>
        <v>63613.43</v>
      </c>
      <c r="J307" s="258">
        <f>'Div 91 history'!F304</f>
        <v>54706.84</v>
      </c>
      <c r="K307" s="258">
        <f>'Div 91 history'!G304</f>
        <v>75256.34</v>
      </c>
      <c r="L307" s="256">
        <f t="shared" si="382"/>
        <v>131929.79735325681</v>
      </c>
      <c r="M307" s="256">
        <f t="shared" si="382"/>
        <v>119963.70068846201</v>
      </c>
      <c r="N307" s="256">
        <f t="shared" si="382"/>
        <v>113657.60018490374</v>
      </c>
      <c r="O307" s="256">
        <f t="shared" si="382"/>
        <v>113013.40400661723</v>
      </c>
      <c r="P307" s="256">
        <f t="shared" si="382"/>
        <v>111792.94228969763</v>
      </c>
      <c r="Q307" s="256">
        <f t="shared" si="382"/>
        <v>141655.22858337953</v>
      </c>
      <c r="R307" s="256">
        <f t="shared" si="382"/>
        <v>66560.131365771464</v>
      </c>
      <c r="S307" s="256">
        <f t="shared" si="382"/>
        <v>77043.893697782682</v>
      </c>
      <c r="T307" s="256">
        <f t="shared" si="382"/>
        <v>70247.73850670208</v>
      </c>
      <c r="U307" s="256">
        <f t="shared" si="382"/>
        <v>38631.334260373718</v>
      </c>
      <c r="V307" s="256">
        <f t="shared" si="383"/>
        <v>71647.285234654089</v>
      </c>
      <c r="W307" s="256">
        <f t="shared" si="383"/>
        <v>71156.806934715933</v>
      </c>
      <c r="X307" s="256">
        <f t="shared" si="383"/>
        <v>131929.79735325681</v>
      </c>
      <c r="Y307" s="256">
        <f t="shared" si="383"/>
        <v>119963.70068846201</v>
      </c>
      <c r="Z307" s="256">
        <f t="shared" si="383"/>
        <v>113657.60018490374</v>
      </c>
      <c r="AA307" s="256">
        <f t="shared" si="383"/>
        <v>113013.40400661723</v>
      </c>
      <c r="AB307" s="256">
        <f t="shared" si="383"/>
        <v>111792.94228969763</v>
      </c>
      <c r="AC307" s="256">
        <f t="shared" si="383"/>
        <v>141655.22858337953</v>
      </c>
      <c r="AD307" s="256">
        <f t="shared" si="383"/>
        <v>66560.131365771464</v>
      </c>
      <c r="AE307" s="256">
        <f t="shared" si="383"/>
        <v>77043.893697782682</v>
      </c>
      <c r="AF307" s="256">
        <f t="shared" si="383"/>
        <v>70247.73850670208</v>
      </c>
      <c r="AG307" s="87"/>
    </row>
    <row r="308" spans="1:38">
      <c r="A308" s="145" t="s">
        <v>542</v>
      </c>
      <c r="B308" s="125" t="str">
        <f t="shared" si="380"/>
        <v>9030-06111</v>
      </c>
      <c r="C308" s="286" t="str">
        <f t="shared" si="381"/>
        <v>9030</v>
      </c>
      <c r="D308" s="256">
        <f>SUM($F308:K308)</f>
        <v>2099.8999999999996</v>
      </c>
      <c r="E308" s="257">
        <f t="shared" si="384"/>
        <v>2.0273632735404853E-3</v>
      </c>
      <c r="F308" s="258">
        <f>'Div 91 history'!B305</f>
        <v>476.01</v>
      </c>
      <c r="G308" s="258">
        <f>'Div 91 history'!C305</f>
        <v>19.38</v>
      </c>
      <c r="H308" s="258">
        <f>'Div 91 history'!D305</f>
        <v>669.25</v>
      </c>
      <c r="I308" s="258">
        <f>'Div 91 history'!E305</f>
        <v>0</v>
      </c>
      <c r="J308" s="258">
        <f>'Div 91 history'!F305</f>
        <v>552.62</v>
      </c>
      <c r="K308" s="258">
        <f>'Div 91 history'!G305</f>
        <v>382.64</v>
      </c>
      <c r="L308" s="256">
        <f t="shared" si="382"/>
        <v>700.85595605084984</v>
      </c>
      <c r="M308" s="256">
        <f t="shared" si="382"/>
        <v>637.28798060898794</v>
      </c>
      <c r="N308" s="256">
        <f t="shared" si="382"/>
        <v>603.78782987700492</v>
      </c>
      <c r="O308" s="256">
        <f t="shared" si="382"/>
        <v>600.36564067126858</v>
      </c>
      <c r="P308" s="256">
        <f t="shared" si="382"/>
        <v>593.88213292248611</v>
      </c>
      <c r="Q308" s="256">
        <f t="shared" si="382"/>
        <v>752.52075459930438</v>
      </c>
      <c r="R308" s="256">
        <f t="shared" si="382"/>
        <v>353.59005652316603</v>
      </c>
      <c r="S308" s="256">
        <f t="shared" si="382"/>
        <v>409.28336781157475</v>
      </c>
      <c r="T308" s="256">
        <f t="shared" si="382"/>
        <v>373.17987990003837</v>
      </c>
      <c r="U308" s="256">
        <f t="shared" si="382"/>
        <v>205.22278704088225</v>
      </c>
      <c r="V308" s="256">
        <f t="shared" si="383"/>
        <v>380.6147481385625</v>
      </c>
      <c r="W308" s="256">
        <f t="shared" si="383"/>
        <v>378.00916058577548</v>
      </c>
      <c r="X308" s="256">
        <f t="shared" si="383"/>
        <v>700.85595605084984</v>
      </c>
      <c r="Y308" s="256">
        <f t="shared" si="383"/>
        <v>637.28798060898794</v>
      </c>
      <c r="Z308" s="256">
        <f t="shared" si="383"/>
        <v>603.78782987700492</v>
      </c>
      <c r="AA308" s="256">
        <f t="shared" si="383"/>
        <v>600.36564067126858</v>
      </c>
      <c r="AB308" s="256">
        <f t="shared" si="383"/>
        <v>593.88213292248611</v>
      </c>
      <c r="AC308" s="256">
        <f t="shared" si="383"/>
        <v>752.52075459930438</v>
      </c>
      <c r="AD308" s="256">
        <f t="shared" si="383"/>
        <v>353.59005652316603</v>
      </c>
      <c r="AE308" s="256">
        <f t="shared" si="383"/>
        <v>409.28336781157475</v>
      </c>
      <c r="AF308" s="256">
        <f t="shared" si="383"/>
        <v>373.17987990003837</v>
      </c>
      <c r="AG308" s="87"/>
    </row>
    <row r="309" spans="1:38">
      <c r="A309" s="145" t="s">
        <v>555</v>
      </c>
      <c r="B309" s="125" t="str">
        <f t="shared" si="380"/>
        <v>9210-06111</v>
      </c>
      <c r="C309" s="286" t="str">
        <f t="shared" si="381"/>
        <v>9210</v>
      </c>
      <c r="D309" s="256">
        <f>SUM($F309:K309)</f>
        <v>-70000</v>
      </c>
      <c r="E309" s="257">
        <f t="shared" si="384"/>
        <v>-6.7581993974872134E-2</v>
      </c>
      <c r="F309" s="258">
        <f>'Div 91 history'!B306</f>
        <v>0</v>
      </c>
      <c r="G309" s="258">
        <f>'Div 91 history'!C306</f>
        <v>0</v>
      </c>
      <c r="H309" s="258">
        <f>'Div 91 history'!D306</f>
        <v>0</v>
      </c>
      <c r="I309" s="258">
        <f>'Div 91 history'!E306</f>
        <v>-70000</v>
      </c>
      <c r="J309" s="258">
        <f>'Div 91 history'!F306</f>
        <v>0</v>
      </c>
      <c r="K309" s="258">
        <f>'Div 91 history'!G306</f>
        <v>0</v>
      </c>
      <c r="L309" s="256">
        <f t="shared" si="382"/>
        <v>-23362.977724443783</v>
      </c>
      <c r="M309" s="256">
        <f t="shared" si="382"/>
        <v>-21243.944303361666</v>
      </c>
      <c r="N309" s="256">
        <f t="shared" si="382"/>
        <v>-20127.219434920877</v>
      </c>
      <c r="O309" s="256">
        <f t="shared" si="382"/>
        <v>-20013.141029091294</v>
      </c>
      <c r="P309" s="256">
        <f t="shared" si="382"/>
        <v>-19797.013812359652</v>
      </c>
      <c r="Q309" s="256">
        <f t="shared" si="382"/>
        <v>-25085.21968758099</v>
      </c>
      <c r="R309" s="256">
        <f t="shared" si="382"/>
        <v>-11786.8964982245</v>
      </c>
      <c r="S309" s="256">
        <f t="shared" si="382"/>
        <v>-13643.428614129356</v>
      </c>
      <c r="T309" s="256">
        <f t="shared" si="382"/>
        <v>-12439.921707225436</v>
      </c>
      <c r="U309" s="256">
        <f t="shared" si="382"/>
        <v>-6841.0853339976948</v>
      </c>
      <c r="V309" s="256">
        <f t="shared" si="383"/>
        <v>-12687.762450449725</v>
      </c>
      <c r="W309" s="256">
        <f t="shared" si="383"/>
        <v>-12600.905395973279</v>
      </c>
      <c r="X309" s="256">
        <f t="shared" si="383"/>
        <v>-23362.977724443783</v>
      </c>
      <c r="Y309" s="256">
        <f t="shared" si="383"/>
        <v>-21243.944303361666</v>
      </c>
      <c r="Z309" s="256">
        <f t="shared" si="383"/>
        <v>-20127.219434920877</v>
      </c>
      <c r="AA309" s="256">
        <f t="shared" si="383"/>
        <v>-20013.141029091294</v>
      </c>
      <c r="AB309" s="256">
        <f t="shared" si="383"/>
        <v>-19797.013812359652</v>
      </c>
      <c r="AC309" s="256">
        <f t="shared" si="383"/>
        <v>-25085.21968758099</v>
      </c>
      <c r="AD309" s="256">
        <f t="shared" si="383"/>
        <v>-11786.8964982245</v>
      </c>
      <c r="AE309" s="256">
        <f t="shared" si="383"/>
        <v>-13643.428614129356</v>
      </c>
      <c r="AF309" s="256">
        <f t="shared" si="383"/>
        <v>-12439.921707225436</v>
      </c>
      <c r="AG309" s="87"/>
    </row>
    <row r="310" spans="1:38">
      <c r="A310" s="199" t="s">
        <v>543</v>
      </c>
      <c r="B310" s="125" t="str">
        <f t="shared" si="380"/>
        <v>9230-06111</v>
      </c>
      <c r="C310" s="286" t="str">
        <f t="shared" si="381"/>
        <v>9230</v>
      </c>
      <c r="D310" s="256">
        <f>SUM($F310:K310)</f>
        <v>9806.9</v>
      </c>
      <c r="E310" s="257">
        <f t="shared" si="384"/>
        <v>9.4681408101739088E-3</v>
      </c>
      <c r="F310" s="258">
        <f>'Div 91 history'!B307</f>
        <v>1104.5999999999999</v>
      </c>
      <c r="G310" s="258">
        <f>'Div 91 history'!C307</f>
        <v>3649.03</v>
      </c>
      <c r="H310" s="258">
        <f>'Div 91 history'!D307</f>
        <v>1325.1</v>
      </c>
      <c r="I310" s="258">
        <f>'Div 91 history'!E307</f>
        <v>528.04999999999995</v>
      </c>
      <c r="J310" s="258">
        <f>'Div 91 history'!F307</f>
        <v>1752.05</v>
      </c>
      <c r="K310" s="258">
        <f>'Div 91 history'!G307</f>
        <v>1448.07</v>
      </c>
      <c r="L310" s="256">
        <f t="shared" si="382"/>
        <v>3273.1198035121106</v>
      </c>
      <c r="M310" s="256">
        <f t="shared" si="382"/>
        <v>2976.2462484091079</v>
      </c>
      <c r="N310" s="256">
        <f t="shared" si="382"/>
        <v>2819.7946896617941</v>
      </c>
      <c r="O310" s="256">
        <f t="shared" si="382"/>
        <v>2803.8124679742205</v>
      </c>
      <c r="P310" s="256">
        <f t="shared" si="382"/>
        <v>2773.5333536632843</v>
      </c>
      <c r="Q310" s="256">
        <f t="shared" si="382"/>
        <v>3514.4034422019718</v>
      </c>
      <c r="R310" s="256">
        <f t="shared" si="382"/>
        <v>1651.3273609776836</v>
      </c>
      <c r="S310" s="256">
        <f t="shared" si="382"/>
        <v>1911.4248582272171</v>
      </c>
      <c r="T310" s="256">
        <f t="shared" si="382"/>
        <v>1742.815259865559</v>
      </c>
      <c r="U310" s="256">
        <f t="shared" si="382"/>
        <v>958.42628231402864</v>
      </c>
      <c r="V310" s="256">
        <f t="shared" si="383"/>
        <v>1777.5373939330775</v>
      </c>
      <c r="W310" s="256">
        <f t="shared" si="383"/>
        <v>1765.3688446824337</v>
      </c>
      <c r="X310" s="256">
        <f t="shared" si="383"/>
        <v>3273.1198035121106</v>
      </c>
      <c r="Y310" s="256">
        <f t="shared" si="383"/>
        <v>2976.2462484091079</v>
      </c>
      <c r="Z310" s="256">
        <f t="shared" si="383"/>
        <v>2819.7946896617941</v>
      </c>
      <c r="AA310" s="256">
        <f t="shared" si="383"/>
        <v>2803.8124679742205</v>
      </c>
      <c r="AB310" s="256">
        <f t="shared" si="383"/>
        <v>2773.5333536632843</v>
      </c>
      <c r="AC310" s="256">
        <f t="shared" si="383"/>
        <v>3514.4034422019718</v>
      </c>
      <c r="AD310" s="256">
        <f t="shared" si="383"/>
        <v>1651.3273609776836</v>
      </c>
      <c r="AE310" s="256">
        <f t="shared" si="383"/>
        <v>1911.4248582272171</v>
      </c>
      <c r="AF310" s="256">
        <f t="shared" si="383"/>
        <v>1742.815259865559</v>
      </c>
      <c r="AG310" s="87"/>
    </row>
    <row r="311" spans="1:38">
      <c r="A311" s="145" t="s">
        <v>544</v>
      </c>
      <c r="B311" s="125" t="str">
        <f t="shared" si="380"/>
        <v>9030-06112</v>
      </c>
      <c r="C311" s="286" t="str">
        <f t="shared" si="381"/>
        <v>9030</v>
      </c>
      <c r="D311" s="256">
        <f>SUM($F311:K311)</f>
        <v>10762</v>
      </c>
      <c r="E311" s="257">
        <f t="shared" si="384"/>
        <v>1.03902488451082E-2</v>
      </c>
      <c r="F311" s="258">
        <f>'Div 91 history'!B308</f>
        <v>1616.51</v>
      </c>
      <c r="G311" s="258">
        <f>'Div 91 history'!C308</f>
        <v>1627.03</v>
      </c>
      <c r="H311" s="258">
        <f>'Div 91 history'!D308</f>
        <v>1946.73</v>
      </c>
      <c r="I311" s="258">
        <f>'Div 91 history'!E308</f>
        <v>1290.04</v>
      </c>
      <c r="J311" s="258">
        <f>'Div 91 history'!F308</f>
        <v>1582.25</v>
      </c>
      <c r="K311" s="258">
        <f>'Div 91 history'!G308</f>
        <v>2699.44</v>
      </c>
      <c r="L311" s="256">
        <f t="shared" si="382"/>
        <v>3591.8909467209141</v>
      </c>
      <c r="M311" s="256">
        <f t="shared" si="382"/>
        <v>3266.1046941825466</v>
      </c>
      <c r="N311" s="256">
        <f t="shared" si="382"/>
        <v>3094.4162222659788</v>
      </c>
      <c r="O311" s="256">
        <f t="shared" si="382"/>
        <v>3076.877482215436</v>
      </c>
      <c r="P311" s="256">
        <f t="shared" si="382"/>
        <v>3043.64946640878</v>
      </c>
      <c r="Q311" s="256">
        <f t="shared" si="382"/>
        <v>3856.6733468249518</v>
      </c>
      <c r="R311" s="256">
        <f t="shared" si="382"/>
        <v>1812.1511444841726</v>
      </c>
      <c r="S311" s="256">
        <f t="shared" si="382"/>
        <v>2097.5796963608591</v>
      </c>
      <c r="T311" s="256">
        <f t="shared" si="382"/>
        <v>1912.5491059022879</v>
      </c>
      <c r="U311" s="256">
        <f t="shared" si="382"/>
        <v>1051.7680052069029</v>
      </c>
      <c r="V311" s="256">
        <f t="shared" si="383"/>
        <v>1950.6528498819996</v>
      </c>
      <c r="W311" s="256">
        <f t="shared" si="383"/>
        <v>1937.2991981637779</v>
      </c>
      <c r="X311" s="256">
        <f t="shared" si="383"/>
        <v>3591.8909467209141</v>
      </c>
      <c r="Y311" s="256">
        <f t="shared" si="383"/>
        <v>3266.1046941825466</v>
      </c>
      <c r="Z311" s="256">
        <f t="shared" si="383"/>
        <v>3094.4162222659788</v>
      </c>
      <c r="AA311" s="256">
        <f t="shared" si="383"/>
        <v>3076.877482215436</v>
      </c>
      <c r="AB311" s="256">
        <f t="shared" si="383"/>
        <v>3043.64946640878</v>
      </c>
      <c r="AC311" s="256">
        <f t="shared" si="383"/>
        <v>3856.6733468249518</v>
      </c>
      <c r="AD311" s="256">
        <f t="shared" si="383"/>
        <v>1812.1511444841726</v>
      </c>
      <c r="AE311" s="256">
        <f t="shared" si="383"/>
        <v>2097.5796963608591</v>
      </c>
      <c r="AF311" s="256">
        <f t="shared" si="383"/>
        <v>1912.5491059022879</v>
      </c>
      <c r="AG311" s="87"/>
    </row>
    <row r="312" spans="1:38">
      <c r="A312" s="145" t="s">
        <v>545</v>
      </c>
      <c r="B312" s="125" t="str">
        <f t="shared" si="380"/>
        <v>9030-06113</v>
      </c>
      <c r="C312" s="286" t="str">
        <f t="shared" si="381"/>
        <v>9030</v>
      </c>
      <c r="D312" s="256">
        <f>SUM($F312:K312)</f>
        <v>608533.07000000007</v>
      </c>
      <c r="E312" s="257">
        <f t="shared" si="384"/>
        <v>0.58751254671786357</v>
      </c>
      <c r="F312" s="258">
        <f>'Div 91 history'!B309</f>
        <v>87271.45</v>
      </c>
      <c r="G312" s="258">
        <f>'Div 91 history'!C309</f>
        <v>83796.210000000006</v>
      </c>
      <c r="H312" s="258">
        <f>'Div 91 history'!D309</f>
        <v>93341.86</v>
      </c>
      <c r="I312" s="258">
        <f>'Div 91 history'!E309</f>
        <v>99827.24</v>
      </c>
      <c r="J312" s="258">
        <f>'Div 91 history'!F309</f>
        <v>125476.81</v>
      </c>
      <c r="K312" s="258">
        <f>'Div 91 history'!G309</f>
        <v>118819.5</v>
      </c>
      <c r="L312" s="256">
        <f t="shared" si="382"/>
        <v>203102.06512853416</v>
      </c>
      <c r="M312" s="256">
        <f t="shared" si="382"/>
        <v>184680.60922619555</v>
      </c>
      <c r="N312" s="256">
        <f t="shared" si="382"/>
        <v>174972.55190422956</v>
      </c>
      <c r="O312" s="256">
        <f t="shared" si="382"/>
        <v>173980.8307253698</v>
      </c>
      <c r="P312" s="256">
        <f t="shared" si="382"/>
        <v>172101.96560096607</v>
      </c>
      <c r="Q312" s="256">
        <f t="shared" si="382"/>
        <v>218074.08211583004</v>
      </c>
      <c r="R312" s="256">
        <f t="shared" si="382"/>
        <v>102467.37588338293</v>
      </c>
      <c r="S312" s="256">
        <f t="shared" si="382"/>
        <v>118606.82142688549</v>
      </c>
      <c r="T312" s="256">
        <f t="shared" si="382"/>
        <v>108144.3392436791</v>
      </c>
      <c r="U312" s="256">
        <f t="shared" si="382"/>
        <v>59471.809434708477</v>
      </c>
      <c r="V312" s="256">
        <f t="shared" si="383"/>
        <v>110298.90050575565</v>
      </c>
      <c r="W312" s="256">
        <f t="shared" si="383"/>
        <v>109543.82350558837</v>
      </c>
      <c r="X312" s="256">
        <f t="shared" si="383"/>
        <v>203102.06512853416</v>
      </c>
      <c r="Y312" s="256">
        <f t="shared" si="383"/>
        <v>184680.60922619555</v>
      </c>
      <c r="Z312" s="256">
        <f t="shared" si="383"/>
        <v>174972.55190422956</v>
      </c>
      <c r="AA312" s="256">
        <f t="shared" si="383"/>
        <v>173980.8307253698</v>
      </c>
      <c r="AB312" s="256">
        <f t="shared" si="383"/>
        <v>172101.96560096607</v>
      </c>
      <c r="AC312" s="256">
        <f t="shared" si="383"/>
        <v>218074.08211583004</v>
      </c>
      <c r="AD312" s="256">
        <f t="shared" si="383"/>
        <v>102467.37588338293</v>
      </c>
      <c r="AE312" s="256">
        <f t="shared" si="383"/>
        <v>118606.82142688549</v>
      </c>
      <c r="AF312" s="256">
        <f t="shared" si="383"/>
        <v>108144.3392436791</v>
      </c>
      <c r="AG312" s="87"/>
    </row>
    <row r="313" spans="1:38">
      <c r="A313" s="145" t="s">
        <v>547</v>
      </c>
      <c r="B313" s="125" t="str">
        <f t="shared" si="380"/>
        <v>9030-06116</v>
      </c>
      <c r="C313" s="286" t="str">
        <f t="shared" si="381"/>
        <v>9030</v>
      </c>
      <c r="D313" s="256">
        <f>SUM($F313:K313)</f>
        <v>11602.17</v>
      </c>
      <c r="E313" s="257">
        <f t="shared" si="384"/>
        <v>1.1201396900506318E-2</v>
      </c>
      <c r="F313" s="258">
        <f>'Div 91 history'!B310</f>
        <v>1846.51</v>
      </c>
      <c r="G313" s="258">
        <f>'Div 91 history'!C310</f>
        <v>1956.26</v>
      </c>
      <c r="H313" s="258">
        <f>'Div 91 history'!D310</f>
        <v>1889.78</v>
      </c>
      <c r="I313" s="258">
        <f>'Div 91 history'!E310</f>
        <v>1912.93</v>
      </c>
      <c r="J313" s="258">
        <f>'Div 91 history'!F310</f>
        <v>2113.6</v>
      </c>
      <c r="K313" s="258">
        <f>'Div 91 history'!G310</f>
        <v>1883.09</v>
      </c>
      <c r="L313" s="256">
        <f t="shared" si="382"/>
        <v>3872.3034180744271</v>
      </c>
      <c r="M313" s="256">
        <f t="shared" si="382"/>
        <v>3521.0836182590515</v>
      </c>
      <c r="N313" s="256">
        <f t="shared" si="382"/>
        <v>3335.9917358750854</v>
      </c>
      <c r="O313" s="256">
        <f t="shared" si="382"/>
        <v>3317.0837779070307</v>
      </c>
      <c r="P313" s="256">
        <f t="shared" si="382"/>
        <v>3281.2617106192115</v>
      </c>
      <c r="Q313" s="256">
        <f t="shared" si="382"/>
        <v>4157.7569043237363</v>
      </c>
      <c r="R313" s="256">
        <f t="shared" si="382"/>
        <v>1953.6225277829335</v>
      </c>
      <c r="S313" s="256">
        <f t="shared" si="382"/>
        <v>2261.3339737713313</v>
      </c>
      <c r="T313" s="256">
        <f t="shared" si="382"/>
        <v>2061.8583776274249</v>
      </c>
      <c r="U313" s="256">
        <f t="shared" si="382"/>
        <v>1133.8776432792577</v>
      </c>
      <c r="V313" s="256">
        <f t="shared" si="383"/>
        <v>2102.9368124247758</v>
      </c>
      <c r="W313" s="256">
        <f t="shared" si="383"/>
        <v>2088.5406651142757</v>
      </c>
      <c r="X313" s="256">
        <f t="shared" si="383"/>
        <v>3872.3034180744271</v>
      </c>
      <c r="Y313" s="256">
        <f t="shared" si="383"/>
        <v>3521.0836182590515</v>
      </c>
      <c r="Z313" s="256">
        <f t="shared" si="383"/>
        <v>3335.9917358750854</v>
      </c>
      <c r="AA313" s="256">
        <f t="shared" si="383"/>
        <v>3317.0837779070307</v>
      </c>
      <c r="AB313" s="256">
        <f t="shared" si="383"/>
        <v>3281.2617106192115</v>
      </c>
      <c r="AC313" s="256">
        <f t="shared" si="383"/>
        <v>4157.7569043237363</v>
      </c>
      <c r="AD313" s="256">
        <f t="shared" si="383"/>
        <v>1953.6225277829335</v>
      </c>
      <c r="AE313" s="256">
        <f t="shared" si="383"/>
        <v>2261.3339737713313</v>
      </c>
      <c r="AF313" s="256">
        <f t="shared" si="383"/>
        <v>2061.8583776274249</v>
      </c>
      <c r="AG313" s="87"/>
    </row>
    <row r="314" spans="1:38">
      <c r="A314" s="199" t="s">
        <v>549</v>
      </c>
      <c r="B314" s="125" t="str">
        <f t="shared" si="380"/>
        <v>9230-06121</v>
      </c>
      <c r="C314" s="286" t="str">
        <f t="shared" si="381"/>
        <v>9230</v>
      </c>
      <c r="D314" s="256">
        <f>SUM($F314:K314)</f>
        <v>41665.39</v>
      </c>
      <c r="E314" s="257">
        <f t="shared" si="384"/>
        <v>4.0226144799152826E-2</v>
      </c>
      <c r="F314" s="258">
        <f>'Div 91 history'!B311</f>
        <v>19144.13</v>
      </c>
      <c r="G314" s="258">
        <f>'Div 91 history'!C311</f>
        <v>12997</v>
      </c>
      <c r="H314" s="258">
        <f>'Div 91 history'!D311</f>
        <v>19614.25</v>
      </c>
      <c r="I314" s="258">
        <f>'Div 91 history'!E311</f>
        <v>4000.13</v>
      </c>
      <c r="J314" s="258">
        <f>'Div 91 history'!F311</f>
        <v>0</v>
      </c>
      <c r="K314" s="258">
        <f>'Div 91 history'!G311</f>
        <v>-14090.12</v>
      </c>
      <c r="L314" s="256">
        <f t="shared" si="382"/>
        <v>13906.108263575181</v>
      </c>
      <c r="M314" s="256">
        <f t="shared" si="382"/>
        <v>12644.817493397744</v>
      </c>
      <c r="N314" s="256">
        <f t="shared" si="382"/>
        <v>11980.120676736544</v>
      </c>
      <c r="O314" s="256">
        <f t="shared" si="382"/>
        <v>11912.218944315573</v>
      </c>
      <c r="P314" s="256">
        <f t="shared" si="382"/>
        <v>11783.575733247882</v>
      </c>
      <c r="Q314" s="256">
        <f t="shared" si="382"/>
        <v>14931.220878839144</v>
      </c>
      <c r="R314" s="256">
        <f t="shared" si="382"/>
        <v>7015.7948498308297</v>
      </c>
      <c r="S314" s="256">
        <f t="shared" si="382"/>
        <v>8120.8396306408449</v>
      </c>
      <c r="T314" s="256">
        <f t="shared" si="382"/>
        <v>7404.4884214430513</v>
      </c>
      <c r="U314" s="256">
        <f t="shared" si="382"/>
        <v>4071.9498352042033</v>
      </c>
      <c r="V314" s="256">
        <f t="shared" si="383"/>
        <v>7552.0081532191934</v>
      </c>
      <c r="W314" s="256">
        <f t="shared" si="383"/>
        <v>7500.3091096618728</v>
      </c>
      <c r="X314" s="256">
        <f t="shared" si="383"/>
        <v>13906.108263575181</v>
      </c>
      <c r="Y314" s="256">
        <f t="shared" si="383"/>
        <v>12644.817493397744</v>
      </c>
      <c r="Z314" s="256">
        <f t="shared" si="383"/>
        <v>11980.120676736544</v>
      </c>
      <c r="AA314" s="256">
        <f t="shared" si="383"/>
        <v>11912.218944315573</v>
      </c>
      <c r="AB314" s="256">
        <f t="shared" si="383"/>
        <v>11783.575733247882</v>
      </c>
      <c r="AC314" s="256">
        <f t="shared" si="383"/>
        <v>14931.220878839144</v>
      </c>
      <c r="AD314" s="256">
        <f t="shared" si="383"/>
        <v>7015.7948498308297</v>
      </c>
      <c r="AE314" s="256">
        <f t="shared" si="383"/>
        <v>8120.8396306408449</v>
      </c>
      <c r="AF314" s="256">
        <f t="shared" si="383"/>
        <v>7404.4884214430513</v>
      </c>
      <c r="AG314" s="87"/>
    </row>
    <row r="315" spans="1:38">
      <c r="A315" s="133" t="s">
        <v>30</v>
      </c>
      <c r="B315" s="171"/>
      <c r="C315" s="126"/>
      <c r="D315" s="259">
        <f>SUM(D305:D314)</f>
        <v>1035778.8500000001</v>
      </c>
      <c r="E315" s="260">
        <f>SUM(E305:E314)</f>
        <v>1</v>
      </c>
      <c r="F315" s="259">
        <f>SUM(F305:F314)</f>
        <v>174408.83000000002</v>
      </c>
      <c r="G315" s="259">
        <f t="shared" ref="G315:K315" si="385">SUM(G305:G314)</f>
        <v>201879.64</v>
      </c>
      <c r="H315" s="259">
        <f t="shared" si="385"/>
        <v>184071.54</v>
      </c>
      <c r="I315" s="259">
        <f t="shared" si="385"/>
        <v>101226.45</v>
      </c>
      <c r="J315" s="259">
        <f t="shared" si="385"/>
        <v>187738.80000000002</v>
      </c>
      <c r="K315" s="259">
        <f t="shared" si="385"/>
        <v>186453.59</v>
      </c>
      <c r="L315" s="276">
        <f>'FY21 OM Budget'!U152</f>
        <v>345698.26</v>
      </c>
      <c r="M315" s="276">
        <f>'FY21 OM Budget'!V152</f>
        <v>314343.26</v>
      </c>
      <c r="N315" s="276">
        <f>'FY21 OM Budget'!W152</f>
        <v>297819.26</v>
      </c>
      <c r="O315" s="276">
        <f>'FY21 OM Budget'!X152</f>
        <v>296131.26</v>
      </c>
      <c r="P315" s="276">
        <f>'FY21 OM Budget'!Y152</f>
        <v>292933.26</v>
      </c>
      <c r="Q315" s="276">
        <f>'FY21 OM Budget'!Z152</f>
        <v>371182</v>
      </c>
      <c r="R315" s="263">
        <f t="shared" ref="R315:AD315" si="386">F315*(1+R$4)</f>
        <v>174408.83000000002</v>
      </c>
      <c r="S315" s="263">
        <f t="shared" si="386"/>
        <v>201879.64</v>
      </c>
      <c r="T315" s="263">
        <f t="shared" si="386"/>
        <v>184071.54</v>
      </c>
      <c r="U315" s="263">
        <f t="shared" si="386"/>
        <v>101226.45</v>
      </c>
      <c r="V315" s="263">
        <f t="shared" si="386"/>
        <v>187738.80000000002</v>
      </c>
      <c r="W315" s="263">
        <f t="shared" si="386"/>
        <v>186453.59</v>
      </c>
      <c r="X315" s="263">
        <f t="shared" si="386"/>
        <v>345698.26</v>
      </c>
      <c r="Y315" s="263">
        <f t="shared" si="386"/>
        <v>314343.26</v>
      </c>
      <c r="Z315" s="263">
        <f t="shared" si="386"/>
        <v>297819.26</v>
      </c>
      <c r="AA315" s="263">
        <f t="shared" si="386"/>
        <v>296131.26</v>
      </c>
      <c r="AB315" s="263">
        <f t="shared" si="386"/>
        <v>292933.26</v>
      </c>
      <c r="AC315" s="263">
        <f t="shared" si="386"/>
        <v>371182</v>
      </c>
      <c r="AD315" s="263">
        <f t="shared" si="386"/>
        <v>174408.83000000002</v>
      </c>
      <c r="AE315" s="263">
        <f t="shared" ref="AE315" si="387">S315*(1+AE$4)</f>
        <v>201879.64</v>
      </c>
      <c r="AF315" s="263">
        <f t="shared" ref="AF315" si="388">T315*(1+AF$4)</f>
        <v>184071.54</v>
      </c>
      <c r="AG315" s="87"/>
      <c r="AH315" s="264">
        <f>SUM(F315:Q315)</f>
        <v>2953886.1499999994</v>
      </c>
      <c r="AI315" s="264">
        <f>SUM(U315:AF315)</f>
        <v>2953886.15</v>
      </c>
      <c r="AK315" s="264">
        <f>AH315*$AK$7</f>
        <v>1489349.4006390944</v>
      </c>
      <c r="AL315" s="264">
        <f>AI315*$AL$7</f>
        <v>1489349.3968300002</v>
      </c>
    </row>
    <row r="316" spans="1:38">
      <c r="A316" s="48"/>
      <c r="B316" s="171"/>
      <c r="C316" s="126"/>
      <c r="D316" s="256">
        <f>D315-SUM(F315:K315)</f>
        <v>0</v>
      </c>
      <c r="E316" s="191"/>
      <c r="F316" s="256">
        <f>F315-'Div 91 history'!B312</f>
        <v>0</v>
      </c>
      <c r="G316" s="256">
        <f>G315-'Div 91 history'!C312</f>
        <v>0</v>
      </c>
      <c r="H316" s="256">
        <f>H315-'Div 91 history'!D312</f>
        <v>0</v>
      </c>
      <c r="I316" s="256">
        <f>I315-'Div 91 history'!E312</f>
        <v>0</v>
      </c>
      <c r="J316" s="256">
        <f>J315-'Div 91 history'!F312</f>
        <v>0</v>
      </c>
      <c r="K316" s="256">
        <f>K315-'Div 91 history'!G312</f>
        <v>0</v>
      </c>
      <c r="L316" s="256">
        <f t="shared" ref="L316:U316" si="389">L315-SUM(L305:L314)</f>
        <v>0</v>
      </c>
      <c r="M316" s="256">
        <f t="shared" ref="M316" si="390">M315-SUM(M305:M314)</f>
        <v>0</v>
      </c>
      <c r="N316" s="256">
        <f t="shared" ref="N316" si="391">N315-SUM(N305:N314)</f>
        <v>0</v>
      </c>
      <c r="O316" s="256">
        <f t="shared" ref="O316" si="392">O315-SUM(O305:O314)</f>
        <v>0</v>
      </c>
      <c r="P316" s="256">
        <f t="shared" ref="P316" si="393">P315-SUM(P305:P314)</f>
        <v>0</v>
      </c>
      <c r="Q316" s="256">
        <f t="shared" ref="Q316" si="394">Q315-SUM(Q305:Q314)</f>
        <v>0</v>
      </c>
      <c r="R316" s="256">
        <f t="shared" ref="R316" si="395">R315-SUM(R305:R314)</f>
        <v>0</v>
      </c>
      <c r="S316" s="256">
        <f t="shared" ref="S316" si="396">S315-SUM(S305:S314)</f>
        <v>0</v>
      </c>
      <c r="T316" s="256">
        <f t="shared" ref="T316" si="397">T315-SUM(T305:T314)</f>
        <v>0</v>
      </c>
      <c r="U316" s="256">
        <f t="shared" si="389"/>
        <v>0</v>
      </c>
      <c r="V316" s="256">
        <f t="shared" ref="V316" si="398">V315-SUM(V305:V314)</f>
        <v>0</v>
      </c>
      <c r="W316" s="256">
        <f t="shared" ref="W316" si="399">W315-SUM(W305:W314)</f>
        <v>0</v>
      </c>
      <c r="X316" s="256">
        <f t="shared" ref="X316" si="400">X315-SUM(X305:X314)</f>
        <v>0</v>
      </c>
      <c r="Y316" s="256">
        <f t="shared" ref="Y316" si="401">Y315-SUM(Y305:Y314)</f>
        <v>0</v>
      </c>
      <c r="Z316" s="256">
        <f t="shared" ref="Z316" si="402">Z315-SUM(Z305:Z314)</f>
        <v>0</v>
      </c>
      <c r="AA316" s="256">
        <f t="shared" ref="AA316" si="403">AA315-SUM(AA305:AA314)</f>
        <v>0</v>
      </c>
      <c r="AB316" s="256">
        <f t="shared" ref="AB316" si="404">AB315-SUM(AB305:AB314)</f>
        <v>0</v>
      </c>
      <c r="AC316" s="256">
        <f t="shared" ref="AC316" si="405">AC315-SUM(AC305:AC314)</f>
        <v>0</v>
      </c>
      <c r="AD316" s="256">
        <f t="shared" ref="AD316" si="406">AD315-SUM(AD305:AD314)</f>
        <v>0</v>
      </c>
      <c r="AE316" s="256">
        <f t="shared" ref="AE316" si="407">AE315-SUM(AE305:AE314)</f>
        <v>0</v>
      </c>
      <c r="AF316" s="256">
        <f t="shared" ref="AF316" si="408">AF315-SUM(AF305:AF314)</f>
        <v>0</v>
      </c>
      <c r="AG316" s="87"/>
    </row>
    <row r="317" spans="1:38">
      <c r="A317" s="188" t="s">
        <v>828</v>
      </c>
      <c r="B317" s="125" t="str">
        <f>RIGHT(A317,10)</f>
        <v>9040-09927</v>
      </c>
      <c r="C317" s="286" t="str">
        <f>LEFT(B317,4)</f>
        <v>9040</v>
      </c>
      <c r="D317" s="256">
        <f>SUM($F317:K317)</f>
        <v>0</v>
      </c>
      <c r="E317" s="290">
        <f>IF(D318=0,0,D317/$D$318)+1</f>
        <v>1</v>
      </c>
      <c r="F317" s="190">
        <v>0</v>
      </c>
      <c r="G317" s="190">
        <v>0</v>
      </c>
      <c r="H317" s="190">
        <v>0</v>
      </c>
      <c r="I317" s="190">
        <v>0</v>
      </c>
      <c r="J317" s="190">
        <v>0</v>
      </c>
      <c r="K317" s="190">
        <v>0</v>
      </c>
      <c r="L317" s="256">
        <f t="shared" ref="L317:T317" si="409">$E317*L$318</f>
        <v>34584</v>
      </c>
      <c r="M317" s="256">
        <f t="shared" si="409"/>
        <v>29522</v>
      </c>
      <c r="N317" s="256">
        <f t="shared" si="409"/>
        <v>27679</v>
      </c>
      <c r="O317" s="256">
        <f t="shared" si="409"/>
        <v>27994</v>
      </c>
      <c r="P317" s="256">
        <f t="shared" si="409"/>
        <v>28469</v>
      </c>
      <c r="Q317" s="256">
        <f t="shared" si="409"/>
        <v>30223</v>
      </c>
      <c r="R317" s="256">
        <f t="shared" si="409"/>
        <v>0</v>
      </c>
      <c r="S317" s="256">
        <f t="shared" si="409"/>
        <v>0</v>
      </c>
      <c r="T317" s="256">
        <f t="shared" si="409"/>
        <v>0</v>
      </c>
      <c r="U317" s="256">
        <f t="shared" ref="U317:AF317" si="410">$E317*U$318</f>
        <v>0</v>
      </c>
      <c r="V317" s="256">
        <f t="shared" si="410"/>
        <v>0</v>
      </c>
      <c r="W317" s="256">
        <f t="shared" si="410"/>
        <v>0</v>
      </c>
      <c r="X317" s="270">
        <f t="shared" si="410"/>
        <v>34584</v>
      </c>
      <c r="Y317" s="270">
        <f t="shared" si="410"/>
        <v>29522</v>
      </c>
      <c r="Z317" s="270">
        <f t="shared" si="410"/>
        <v>27679</v>
      </c>
      <c r="AA317" s="270">
        <f t="shared" si="410"/>
        <v>27994</v>
      </c>
      <c r="AB317" s="270">
        <f t="shared" si="410"/>
        <v>28469</v>
      </c>
      <c r="AC317" s="270">
        <f t="shared" si="410"/>
        <v>30223</v>
      </c>
      <c r="AD317" s="256">
        <f t="shared" si="410"/>
        <v>0</v>
      </c>
      <c r="AE317" s="256">
        <f t="shared" si="410"/>
        <v>0</v>
      </c>
      <c r="AF317" s="256">
        <f t="shared" si="410"/>
        <v>0</v>
      </c>
      <c r="AG317" s="87"/>
    </row>
    <row r="318" spans="1:38">
      <c r="A318" s="127" t="s">
        <v>31</v>
      </c>
      <c r="B318" s="171"/>
      <c r="C318" s="126"/>
      <c r="D318" s="259">
        <f>SUM(D317)</f>
        <v>0</v>
      </c>
      <c r="E318" s="266">
        <f>SUM(E317)</f>
        <v>1</v>
      </c>
      <c r="F318" s="259">
        <f>SUM(F317)</f>
        <v>0</v>
      </c>
      <c r="G318" s="259">
        <f t="shared" ref="G318:K318" si="411">SUM(G317)</f>
        <v>0</v>
      </c>
      <c r="H318" s="259">
        <f t="shared" si="411"/>
        <v>0</v>
      </c>
      <c r="I318" s="259">
        <f t="shared" si="411"/>
        <v>0</v>
      </c>
      <c r="J318" s="259">
        <f t="shared" si="411"/>
        <v>0</v>
      </c>
      <c r="K318" s="259">
        <f t="shared" si="411"/>
        <v>0</v>
      </c>
      <c r="L318" s="262">
        <f>'FY21 OM Budget'!U154</f>
        <v>34584</v>
      </c>
      <c r="M318" s="262">
        <f>'FY21 OM Budget'!V154</f>
        <v>29522</v>
      </c>
      <c r="N318" s="262">
        <f>'FY21 OM Budget'!W154</f>
        <v>27679</v>
      </c>
      <c r="O318" s="262">
        <f>'FY21 OM Budget'!X154</f>
        <v>27994</v>
      </c>
      <c r="P318" s="262">
        <f>'FY21 OM Budget'!Y154</f>
        <v>28469</v>
      </c>
      <c r="Q318" s="262">
        <f>'FY21 OM Budget'!Z154</f>
        <v>30223</v>
      </c>
      <c r="R318" s="263">
        <f t="shared" ref="R318:W318" si="412">F318*(1+R$4)</f>
        <v>0</v>
      </c>
      <c r="S318" s="263">
        <f t="shared" si="412"/>
        <v>0</v>
      </c>
      <c r="T318" s="263">
        <f t="shared" si="412"/>
        <v>0</v>
      </c>
      <c r="U318" s="263">
        <f t="shared" si="412"/>
        <v>0</v>
      </c>
      <c r="V318" s="263">
        <f t="shared" si="412"/>
        <v>0</v>
      </c>
      <c r="W318" s="263">
        <f t="shared" si="412"/>
        <v>0</v>
      </c>
      <c r="X318" s="263">
        <f t="shared" ref="X318" si="413">L318*(1+X$4)</f>
        <v>34584</v>
      </c>
      <c r="Y318" s="263">
        <f t="shared" ref="Y318" si="414">M318*(1+Y$4)</f>
        <v>29522</v>
      </c>
      <c r="Z318" s="263">
        <f t="shared" ref="Z318" si="415">N318*(1+Z$4)</f>
        <v>27679</v>
      </c>
      <c r="AA318" s="263">
        <f t="shared" ref="AA318" si="416">O318*(1+AA$4)</f>
        <v>27994</v>
      </c>
      <c r="AB318" s="263">
        <f t="shared" ref="AB318" si="417">P318*(1+AB$4)</f>
        <v>28469</v>
      </c>
      <c r="AC318" s="263">
        <f t="shared" ref="AC318" si="418">Q318*(1+AC$4)</f>
        <v>30223</v>
      </c>
      <c r="AD318" s="263">
        <f>R318*(1+AD$4)</f>
        <v>0</v>
      </c>
      <c r="AE318" s="263">
        <f t="shared" ref="AE318" si="419">S318*(1+AE$4)</f>
        <v>0</v>
      </c>
      <c r="AF318" s="263">
        <f t="shared" ref="AF318" si="420">T318*(1+AF$4)</f>
        <v>0</v>
      </c>
      <c r="AG318" s="87"/>
      <c r="AH318" s="264">
        <f>SUM(F318:Q318)</f>
        <v>178471</v>
      </c>
      <c r="AI318" s="264">
        <f>SUM(U318:AF318)</f>
        <v>178471</v>
      </c>
      <c r="AK318" s="264">
        <f>AH318*$AK$7</f>
        <v>89985.07843014189</v>
      </c>
      <c r="AL318" s="264">
        <f>AI318*$AL$7</f>
        <v>89985.078200000018</v>
      </c>
    </row>
    <row r="319" spans="1:38">
      <c r="A319" s="48"/>
      <c r="B319" s="171"/>
      <c r="C319" s="126"/>
      <c r="D319" s="256">
        <f>D318-SUM(F318:K318)</f>
        <v>0</v>
      </c>
      <c r="F319" s="170">
        <v>0</v>
      </c>
      <c r="G319" s="170">
        <v>0</v>
      </c>
      <c r="H319" s="170">
        <v>0</v>
      </c>
      <c r="I319" s="170">
        <v>0</v>
      </c>
      <c r="J319" s="170">
        <v>0</v>
      </c>
      <c r="K319" s="170">
        <v>0</v>
      </c>
      <c r="L319" s="256">
        <f>L318-SUM(L317)</f>
        <v>0</v>
      </c>
      <c r="M319" s="256">
        <f t="shared" ref="M319:Q319" si="421">M318-SUM(M317)</f>
        <v>0</v>
      </c>
      <c r="N319" s="256">
        <f t="shared" si="421"/>
        <v>0</v>
      </c>
      <c r="O319" s="256">
        <f t="shared" si="421"/>
        <v>0</v>
      </c>
      <c r="P319" s="256">
        <f t="shared" si="421"/>
        <v>0</v>
      </c>
      <c r="Q319" s="256">
        <f t="shared" si="421"/>
        <v>0</v>
      </c>
      <c r="R319" s="256">
        <f t="shared" ref="R319:T319" si="422">R318-SUM(R317)</f>
        <v>0</v>
      </c>
      <c r="S319" s="256">
        <f t="shared" si="422"/>
        <v>0</v>
      </c>
      <c r="T319" s="256">
        <f t="shared" si="422"/>
        <v>0</v>
      </c>
      <c r="U319" s="256">
        <f t="shared" ref="U319" si="423">U318-SUM(U317)</f>
        <v>0</v>
      </c>
      <c r="V319" s="256">
        <f t="shared" ref="V319:AF319" si="424">V318-SUM(V317)</f>
        <v>0</v>
      </c>
      <c r="W319" s="256">
        <f t="shared" si="424"/>
        <v>0</v>
      </c>
      <c r="X319" s="256">
        <f t="shared" si="424"/>
        <v>0</v>
      </c>
      <c r="Y319" s="256">
        <f t="shared" si="424"/>
        <v>0</v>
      </c>
      <c r="Z319" s="256">
        <f t="shared" si="424"/>
        <v>0</v>
      </c>
      <c r="AA319" s="256">
        <f t="shared" si="424"/>
        <v>0</v>
      </c>
      <c r="AB319" s="256">
        <f t="shared" si="424"/>
        <v>0</v>
      </c>
      <c r="AC319" s="256">
        <f t="shared" si="424"/>
        <v>0</v>
      </c>
      <c r="AD319" s="256">
        <f t="shared" si="424"/>
        <v>0</v>
      </c>
      <c r="AE319" s="256">
        <f t="shared" si="424"/>
        <v>0</v>
      </c>
      <c r="AF319" s="256">
        <f t="shared" si="424"/>
        <v>0</v>
      </c>
      <c r="AG319" s="87"/>
    </row>
    <row r="320" spans="1:38">
      <c r="A320" s="145" t="s">
        <v>550</v>
      </c>
      <c r="B320" s="125" t="str">
        <f>RIGHT(A320,10)</f>
        <v>9200-04863</v>
      </c>
      <c r="C320" s="286" t="str">
        <f>LEFT(B320,4)</f>
        <v>9200</v>
      </c>
      <c r="D320" s="256">
        <f>SUM($F320:K320)</f>
        <v>-106465.74</v>
      </c>
      <c r="E320" s="257">
        <f>D320/$D$324</f>
        <v>0.88431967952906165</v>
      </c>
      <c r="F320" s="258">
        <f>'Div 91 history'!B314</f>
        <v>-23430.54</v>
      </c>
      <c r="G320" s="258">
        <f>'Div 91 history'!C314</f>
        <v>-6224.37</v>
      </c>
      <c r="H320" s="258">
        <f>'Div 91 history'!D314</f>
        <v>-6352.92</v>
      </c>
      <c r="I320" s="258">
        <f>'Div 91 history'!E314</f>
        <v>-6289.33</v>
      </c>
      <c r="J320" s="258">
        <f>'Div 91 history'!F314</f>
        <v>-37620.61</v>
      </c>
      <c r="K320" s="258">
        <f>'Div 91 history'!G314</f>
        <v>-26547.97</v>
      </c>
      <c r="L320" s="256">
        <f t="shared" ref="L320:AA323" si="425">$E320*L$324</f>
        <v>722.48917817524341</v>
      </c>
      <c r="M320" s="256">
        <f t="shared" si="425"/>
        <v>634.05721022233718</v>
      </c>
      <c r="N320" s="256">
        <f t="shared" si="425"/>
        <v>634.05721022233718</v>
      </c>
      <c r="O320" s="256">
        <f t="shared" si="425"/>
        <v>722.48917817524341</v>
      </c>
      <c r="P320" s="256">
        <f t="shared" si="425"/>
        <v>4171.3359283385835</v>
      </c>
      <c r="Q320" s="256">
        <f t="shared" si="425"/>
        <v>630.51993150422095</v>
      </c>
      <c r="R320" s="256">
        <f t="shared" si="425"/>
        <v>-20687.412011834262</v>
      </c>
      <c r="S320" s="256">
        <f t="shared" si="425"/>
        <v>-5463.256234556181</v>
      </c>
      <c r="T320" s="256">
        <f t="shared" si="425"/>
        <v>-5614.0062103255004</v>
      </c>
      <c r="U320" s="256">
        <f t="shared" si="425"/>
        <v>-5463.5303736568339</v>
      </c>
      <c r="V320" s="256">
        <f t="shared" si="425"/>
        <v>-33268.645778887811</v>
      </c>
      <c r="W320" s="256">
        <f t="shared" si="425"/>
        <v>-35968.889390739416</v>
      </c>
      <c r="X320" s="256">
        <f t="shared" si="425"/>
        <v>722.48917817524341</v>
      </c>
      <c r="Y320" s="256">
        <f t="shared" si="425"/>
        <v>634.05721022233718</v>
      </c>
      <c r="Z320" s="256">
        <f t="shared" si="425"/>
        <v>634.05721022233718</v>
      </c>
      <c r="AA320" s="256">
        <f t="shared" si="425"/>
        <v>722.48917817524341</v>
      </c>
      <c r="AB320" s="256">
        <f t="shared" ref="V320:AF323" si="426">$E320*AB$324</f>
        <v>4171.3359283385835</v>
      </c>
      <c r="AC320" s="256">
        <f t="shared" si="426"/>
        <v>630.51993150422095</v>
      </c>
      <c r="AD320" s="256">
        <f t="shared" si="426"/>
        <v>-20687.412011834262</v>
      </c>
      <c r="AE320" s="256">
        <f t="shared" si="426"/>
        <v>-5463.256234556181</v>
      </c>
      <c r="AF320" s="256">
        <f t="shared" si="426"/>
        <v>-5614.0062103255004</v>
      </c>
      <c r="AG320" s="87"/>
    </row>
    <row r="321" spans="1:38">
      <c r="A321" s="145" t="s">
        <v>551</v>
      </c>
      <c r="B321" s="125" t="str">
        <f>RIGHT(A321,10)</f>
        <v>9110-07590</v>
      </c>
      <c r="C321" s="286" t="str">
        <f>LEFT(B321,4)</f>
        <v>9110</v>
      </c>
      <c r="D321" s="256">
        <f>SUM($F321:K321)</f>
        <v>191.74</v>
      </c>
      <c r="E321" s="257">
        <f t="shared" ref="E321:E323" si="427">D321/$D$324</f>
        <v>-1.59261989211649E-3</v>
      </c>
      <c r="F321" s="258">
        <f>'Div 91 history'!B315</f>
        <v>36.950000000000003</v>
      </c>
      <c r="G321" s="258">
        <f>'Div 91 history'!C315</f>
        <v>0</v>
      </c>
      <c r="H321" s="258">
        <f>'Div 91 history'!D315</f>
        <v>0</v>
      </c>
      <c r="I321" s="258">
        <f>'Div 91 history'!E315</f>
        <v>111.1</v>
      </c>
      <c r="J321" s="258">
        <f>'Div 91 history'!F315</f>
        <v>0</v>
      </c>
      <c r="K321" s="258">
        <f>'Div 91 history'!G315</f>
        <v>43.69</v>
      </c>
      <c r="L321" s="256">
        <f t="shared" si="425"/>
        <v>-1.3011704518591725</v>
      </c>
      <c r="M321" s="256">
        <f t="shared" si="425"/>
        <v>-1.1419084626475233</v>
      </c>
      <c r="N321" s="256">
        <f t="shared" si="425"/>
        <v>-1.1419084626475233</v>
      </c>
      <c r="O321" s="256">
        <f t="shared" si="425"/>
        <v>-1.3011704518591725</v>
      </c>
      <c r="P321" s="256">
        <f t="shared" si="425"/>
        <v>-7.5123880311134839</v>
      </c>
      <c r="Q321" s="256">
        <f t="shared" si="425"/>
        <v>-1.1355379830790573</v>
      </c>
      <c r="R321" s="256">
        <f t="shared" si="425"/>
        <v>37.257096782017399</v>
      </c>
      <c r="S321" s="256">
        <f t="shared" si="425"/>
        <v>9.8390782839043069</v>
      </c>
      <c r="T321" s="256">
        <f t="shared" si="425"/>
        <v>10.110572196913404</v>
      </c>
      <c r="U321" s="256">
        <f t="shared" si="425"/>
        <v>9.8395719960708607</v>
      </c>
      <c r="V321" s="256">
        <f t="shared" si="426"/>
        <v>59.915331839556551</v>
      </c>
      <c r="W321" s="256">
        <f t="shared" si="426"/>
        <v>64.778348901537484</v>
      </c>
      <c r="X321" s="256">
        <f t="shared" si="426"/>
        <v>-1.3011704518591725</v>
      </c>
      <c r="Y321" s="256">
        <f t="shared" si="426"/>
        <v>-1.1419084626475233</v>
      </c>
      <c r="Z321" s="256">
        <f t="shared" si="426"/>
        <v>-1.1419084626475233</v>
      </c>
      <c r="AA321" s="256">
        <f t="shared" si="426"/>
        <v>-1.3011704518591725</v>
      </c>
      <c r="AB321" s="256">
        <f t="shared" si="426"/>
        <v>-7.5123880311134839</v>
      </c>
      <c r="AC321" s="256">
        <f t="shared" si="426"/>
        <v>-1.1355379830790573</v>
      </c>
      <c r="AD321" s="256">
        <f t="shared" si="426"/>
        <v>37.257096782017399</v>
      </c>
      <c r="AE321" s="256">
        <f t="shared" si="426"/>
        <v>9.8390782839043069</v>
      </c>
      <c r="AF321" s="256">
        <f t="shared" si="426"/>
        <v>10.110572196913404</v>
      </c>
      <c r="AG321" s="87"/>
    </row>
    <row r="322" spans="1:38">
      <c r="A322" s="145" t="s">
        <v>552</v>
      </c>
      <c r="B322" s="125" t="str">
        <f>RIGHT(A322,10)</f>
        <v>8700-07590</v>
      </c>
      <c r="C322" s="286" t="str">
        <f>LEFT(B322,4)</f>
        <v>8700</v>
      </c>
      <c r="D322" s="256">
        <f>SUM($F322:K322)</f>
        <v>50.980000000000004</v>
      </c>
      <c r="E322" s="257">
        <f t="shared" si="427"/>
        <v>-4.2344717899290006E-4</v>
      </c>
      <c r="F322" s="258">
        <f>'Div 91 history'!B316</f>
        <v>0</v>
      </c>
      <c r="G322" s="258">
        <f>'Div 91 history'!C316</f>
        <v>46.45</v>
      </c>
      <c r="H322" s="258">
        <f>'Div 91 history'!D316</f>
        <v>4.53</v>
      </c>
      <c r="I322" s="258">
        <f>'Div 91 history'!E316</f>
        <v>0</v>
      </c>
      <c r="J322" s="258">
        <f>'Div 91 history'!F316</f>
        <v>0</v>
      </c>
      <c r="K322" s="258">
        <f>'Div 91 history'!G316</f>
        <v>0</v>
      </c>
      <c r="L322" s="256">
        <f t="shared" si="425"/>
        <v>-0.34595634523719937</v>
      </c>
      <c r="M322" s="256">
        <f t="shared" si="425"/>
        <v>-0.30361162733790936</v>
      </c>
      <c r="N322" s="256">
        <f t="shared" si="425"/>
        <v>-0.30361162733790936</v>
      </c>
      <c r="O322" s="256">
        <f t="shared" si="425"/>
        <v>-0.34595634523719937</v>
      </c>
      <c r="P322" s="256">
        <f t="shared" si="425"/>
        <v>-1.9974003433095096</v>
      </c>
      <c r="Q322" s="256">
        <f t="shared" si="425"/>
        <v>-0.30191783862193777</v>
      </c>
      <c r="R322" s="256">
        <f t="shared" si="425"/>
        <v>9.9059496920165167</v>
      </c>
      <c r="S322" s="256">
        <f t="shared" si="425"/>
        <v>2.6160227960438172</v>
      </c>
      <c r="T322" s="256">
        <f t="shared" si="425"/>
        <v>2.688207836646737</v>
      </c>
      <c r="U322" s="256">
        <f t="shared" si="425"/>
        <v>2.6161540646693049</v>
      </c>
      <c r="V322" s="256">
        <f t="shared" si="426"/>
        <v>15.930341176492087</v>
      </c>
      <c r="W322" s="256">
        <f t="shared" si="426"/>
        <v>17.223324434131538</v>
      </c>
      <c r="X322" s="256">
        <f t="shared" si="426"/>
        <v>-0.34595634523719937</v>
      </c>
      <c r="Y322" s="256">
        <f t="shared" si="426"/>
        <v>-0.30361162733790936</v>
      </c>
      <c r="Z322" s="256">
        <f t="shared" si="426"/>
        <v>-0.30361162733790936</v>
      </c>
      <c r="AA322" s="256">
        <f t="shared" si="426"/>
        <v>-0.34595634523719937</v>
      </c>
      <c r="AB322" s="256">
        <f t="shared" si="426"/>
        <v>-1.9974003433095096</v>
      </c>
      <c r="AC322" s="256">
        <f t="shared" si="426"/>
        <v>-0.30191783862193777</v>
      </c>
      <c r="AD322" s="256">
        <f t="shared" si="426"/>
        <v>9.9059496920165167</v>
      </c>
      <c r="AE322" s="256">
        <f t="shared" si="426"/>
        <v>2.6160227960438172</v>
      </c>
      <c r="AF322" s="256">
        <f t="shared" si="426"/>
        <v>2.688207836646737</v>
      </c>
      <c r="AG322" s="87"/>
    </row>
    <row r="323" spans="1:38">
      <c r="A323" s="145" t="s">
        <v>717</v>
      </c>
      <c r="B323" s="125" t="str">
        <f>RIGHT(A323,10)</f>
        <v>8700-09911</v>
      </c>
      <c r="C323" s="286" t="str">
        <f>LEFT(B323,4)</f>
        <v>8700</v>
      </c>
      <c r="D323" s="256">
        <f>SUM($F323:K323)</f>
        <v>-14169.8</v>
      </c>
      <c r="E323" s="257">
        <f t="shared" si="427"/>
        <v>0.11769638754204777</v>
      </c>
      <c r="F323" s="258">
        <f>'Div 91 history'!B317</f>
        <v>0</v>
      </c>
      <c r="G323" s="258">
        <f>'Div 91 history'!C317</f>
        <v>0</v>
      </c>
      <c r="H323" s="258">
        <f>'Div 91 history'!D317</f>
        <v>0</v>
      </c>
      <c r="I323" s="258">
        <f>'Div 91 history'!E317</f>
        <v>0</v>
      </c>
      <c r="J323" s="258">
        <f>'Div 91 history'!F317</f>
        <v>0</v>
      </c>
      <c r="K323" s="258">
        <f>'Div 91 history'!G317</f>
        <v>-14169.8</v>
      </c>
      <c r="L323" s="256">
        <f t="shared" si="425"/>
        <v>96.157948621853023</v>
      </c>
      <c r="M323" s="256">
        <f t="shared" si="425"/>
        <v>84.388309867648246</v>
      </c>
      <c r="N323" s="256">
        <f t="shared" si="425"/>
        <v>84.388309867648246</v>
      </c>
      <c r="O323" s="256">
        <f t="shared" si="425"/>
        <v>96.157948621853023</v>
      </c>
      <c r="P323" s="256">
        <f t="shared" si="425"/>
        <v>555.17386003583931</v>
      </c>
      <c r="Q323" s="256">
        <f t="shared" si="425"/>
        <v>83.917524317480058</v>
      </c>
      <c r="R323" s="256">
        <f t="shared" si="425"/>
        <v>-2753.3410346397732</v>
      </c>
      <c r="S323" s="256">
        <f t="shared" si="425"/>
        <v>-727.11886652376779</v>
      </c>
      <c r="T323" s="256">
        <f t="shared" si="425"/>
        <v>-747.18256970806067</v>
      </c>
      <c r="U323" s="256">
        <f t="shared" si="425"/>
        <v>-727.15535240390568</v>
      </c>
      <c r="V323" s="256">
        <f t="shared" si="426"/>
        <v>-4427.8098941282378</v>
      </c>
      <c r="W323" s="256">
        <f t="shared" si="426"/>
        <v>-4787.1922825962547</v>
      </c>
      <c r="X323" s="256">
        <f t="shared" si="426"/>
        <v>96.157948621853023</v>
      </c>
      <c r="Y323" s="256">
        <f t="shared" si="426"/>
        <v>84.388309867648246</v>
      </c>
      <c r="Z323" s="256">
        <f t="shared" si="426"/>
        <v>84.388309867648246</v>
      </c>
      <c r="AA323" s="256">
        <f t="shared" si="426"/>
        <v>96.157948621853023</v>
      </c>
      <c r="AB323" s="256">
        <f t="shared" si="426"/>
        <v>555.17386003583931</v>
      </c>
      <c r="AC323" s="256">
        <f t="shared" si="426"/>
        <v>83.917524317480058</v>
      </c>
      <c r="AD323" s="256">
        <f t="shared" si="426"/>
        <v>-2753.3410346397732</v>
      </c>
      <c r="AE323" s="256">
        <f t="shared" si="426"/>
        <v>-727.11886652376779</v>
      </c>
      <c r="AF323" s="256">
        <f t="shared" si="426"/>
        <v>-747.18256970806067</v>
      </c>
      <c r="AG323" s="87"/>
    </row>
    <row r="324" spans="1:38">
      <c r="A324" s="133" t="s">
        <v>32</v>
      </c>
      <c r="B324" s="48"/>
      <c r="C324" s="48"/>
      <c r="D324" s="259">
        <f>SUM(D320:D323)</f>
        <v>-120392.82</v>
      </c>
      <c r="E324" s="266">
        <f>SUM(E320:E323)</f>
        <v>1</v>
      </c>
      <c r="F324" s="259">
        <f>SUM(F320:F323)</f>
        <v>-23393.59</v>
      </c>
      <c r="G324" s="259">
        <f t="shared" ref="G324:K324" si="428">SUM(G320:G323)</f>
        <v>-6177.92</v>
      </c>
      <c r="H324" s="259">
        <f t="shared" si="428"/>
        <v>-6348.39</v>
      </c>
      <c r="I324" s="259">
        <f t="shared" si="428"/>
        <v>-6178.23</v>
      </c>
      <c r="J324" s="259">
        <f t="shared" si="428"/>
        <v>-37620.61</v>
      </c>
      <c r="K324" s="259">
        <f t="shared" si="428"/>
        <v>-40674.080000000002</v>
      </c>
      <c r="L324" s="276">
        <f>'FY21 OM Budget'!U158</f>
        <v>817</v>
      </c>
      <c r="M324" s="276">
        <f>'FY21 OM Budget'!V158</f>
        <v>717</v>
      </c>
      <c r="N324" s="276">
        <f>'FY21 OM Budget'!W158</f>
        <v>717</v>
      </c>
      <c r="O324" s="276">
        <f>'FY21 OM Budget'!X158</f>
        <v>817</v>
      </c>
      <c r="P324" s="276">
        <f>'FY21 OM Budget'!Y158</f>
        <v>4717</v>
      </c>
      <c r="Q324" s="276">
        <f>'FY21 OM Budget'!Z158</f>
        <v>713</v>
      </c>
      <c r="R324" s="263">
        <f t="shared" ref="R324:AD324" si="429">F324*(1+R$4)</f>
        <v>-23393.59</v>
      </c>
      <c r="S324" s="263">
        <f t="shared" si="429"/>
        <v>-6177.92</v>
      </c>
      <c r="T324" s="263">
        <f t="shared" si="429"/>
        <v>-6348.39</v>
      </c>
      <c r="U324" s="263">
        <f t="shared" si="429"/>
        <v>-6178.23</v>
      </c>
      <c r="V324" s="263">
        <f t="shared" si="429"/>
        <v>-37620.61</v>
      </c>
      <c r="W324" s="263">
        <f t="shared" si="429"/>
        <v>-40674.080000000002</v>
      </c>
      <c r="X324" s="263">
        <f t="shared" si="429"/>
        <v>817</v>
      </c>
      <c r="Y324" s="263">
        <f t="shared" si="429"/>
        <v>717</v>
      </c>
      <c r="Z324" s="263">
        <f t="shared" si="429"/>
        <v>717</v>
      </c>
      <c r="AA324" s="263">
        <f t="shared" si="429"/>
        <v>817</v>
      </c>
      <c r="AB324" s="263">
        <f t="shared" si="429"/>
        <v>4717</v>
      </c>
      <c r="AC324" s="263">
        <f t="shared" si="429"/>
        <v>713</v>
      </c>
      <c r="AD324" s="263">
        <f t="shared" si="429"/>
        <v>-23393.59</v>
      </c>
      <c r="AE324" s="263">
        <f t="shared" ref="AE324" si="430">S324*(1+AE$4)</f>
        <v>-6177.92</v>
      </c>
      <c r="AF324" s="263">
        <f t="shared" ref="AF324" si="431">T324*(1+AF$4)</f>
        <v>-6348.39</v>
      </c>
      <c r="AH324" s="264">
        <f>SUM(F324:Q324)</f>
        <v>-111894.82</v>
      </c>
      <c r="AI324" s="264">
        <f>SUM(U324:AF324)</f>
        <v>-111894.81999999999</v>
      </c>
      <c r="AK324" s="264">
        <f>AH324*$AK$7</f>
        <v>-56417.36838829059</v>
      </c>
      <c r="AL324" s="264">
        <f>AI324*$AL$7</f>
        <v>-56417.368244000005</v>
      </c>
    </row>
    <row r="325" spans="1:38">
      <c r="A325" s="133"/>
      <c r="D325" s="256">
        <f>D324-SUM(F324:K324)</f>
        <v>0</v>
      </c>
      <c r="F325" s="256">
        <f>F324-'Div 91 history'!B318</f>
        <v>0</v>
      </c>
      <c r="G325" s="256">
        <f>G324-'Div 91 history'!C318</f>
        <v>0</v>
      </c>
      <c r="H325" s="256">
        <f>H324-'Div 91 history'!D318</f>
        <v>0</v>
      </c>
      <c r="I325" s="256">
        <f>I324-'Div 91 history'!E318</f>
        <v>0</v>
      </c>
      <c r="J325" s="256">
        <f>J324-'Div 91 history'!F318</f>
        <v>0</v>
      </c>
      <c r="K325" s="256">
        <f>K324-'Div 91 history'!G318</f>
        <v>0</v>
      </c>
      <c r="L325" s="256">
        <f t="shared" ref="L325:U325" si="432">L324-SUM(L320:L323)</f>
        <v>0</v>
      </c>
      <c r="M325" s="256">
        <f t="shared" ref="M325" si="433">M324-SUM(M320:M323)</f>
        <v>0</v>
      </c>
      <c r="N325" s="256">
        <f t="shared" ref="N325" si="434">N324-SUM(N320:N323)</f>
        <v>0</v>
      </c>
      <c r="O325" s="256">
        <f t="shared" ref="O325" si="435">O324-SUM(O320:O323)</f>
        <v>0</v>
      </c>
      <c r="P325" s="256">
        <f t="shared" ref="P325" si="436">P324-SUM(P320:P323)</f>
        <v>0</v>
      </c>
      <c r="Q325" s="256">
        <f t="shared" ref="Q325" si="437">Q324-SUM(Q320:Q323)</f>
        <v>0</v>
      </c>
      <c r="R325" s="256">
        <f t="shared" ref="R325" si="438">R324-SUM(R320:R323)</f>
        <v>0</v>
      </c>
      <c r="S325" s="256">
        <f t="shared" ref="S325" si="439">S324-SUM(S320:S323)</f>
        <v>0</v>
      </c>
      <c r="T325" s="256">
        <f t="shared" ref="T325" si="440">T324-SUM(T320:T323)</f>
        <v>0</v>
      </c>
      <c r="U325" s="256">
        <f t="shared" si="432"/>
        <v>0</v>
      </c>
      <c r="V325" s="256">
        <f t="shared" ref="V325" si="441">V324-SUM(V320:V323)</f>
        <v>0</v>
      </c>
      <c r="W325" s="256">
        <f t="shared" ref="W325" si="442">W324-SUM(W320:W323)</f>
        <v>0</v>
      </c>
      <c r="X325" s="256">
        <f t="shared" ref="X325" si="443">X324-SUM(X320:X323)</f>
        <v>0</v>
      </c>
      <c r="Y325" s="256">
        <f t="shared" ref="Y325" si="444">Y324-SUM(Y320:Y323)</f>
        <v>0</v>
      </c>
      <c r="Z325" s="256">
        <f t="shared" ref="Z325" si="445">Z324-SUM(Z320:Z323)</f>
        <v>0</v>
      </c>
      <c r="AA325" s="256">
        <f t="shared" ref="AA325" si="446">AA324-SUM(AA320:AA323)</f>
        <v>0</v>
      </c>
      <c r="AB325" s="256">
        <f t="shared" ref="AB325" si="447">AB324-SUM(AB320:AB323)</f>
        <v>0</v>
      </c>
      <c r="AC325" s="256">
        <f t="shared" ref="AC325" si="448">AC324-SUM(AC320:AC323)</f>
        <v>0</v>
      </c>
      <c r="AD325" s="256">
        <f t="shared" ref="AD325" si="449">AD324-SUM(AD320:AD323)</f>
        <v>0</v>
      </c>
      <c r="AE325" s="256">
        <f t="shared" ref="AE325" si="450">AE324-SUM(AE320:AE323)</f>
        <v>0</v>
      </c>
      <c r="AF325" s="256">
        <f t="shared" ref="AF325" si="451">AF324-SUM(AF320:AF323)</f>
        <v>0</v>
      </c>
    </row>
    <row r="326" spans="1:38" ht="13.5" thickBot="1">
      <c r="A326" s="133" t="s">
        <v>33</v>
      </c>
      <c r="B326" s="48"/>
      <c r="C326" s="48"/>
      <c r="F326" s="278">
        <f t="shared" ref="F326:U326" si="452">F49+F74+F104+F111+F145+F162+F185+F195+F215+F235+F238+F247+F257+F286+F303+F315+F318+F324</f>
        <v>712627.74000000011</v>
      </c>
      <c r="G326" s="278">
        <f t="shared" si="452"/>
        <v>559667.29999999993</v>
      </c>
      <c r="H326" s="278">
        <f t="shared" si="452"/>
        <v>721663.95</v>
      </c>
      <c r="I326" s="278">
        <f t="shared" si="452"/>
        <v>853891.54999999993</v>
      </c>
      <c r="J326" s="278">
        <f t="shared" si="452"/>
        <v>727663.90000000014</v>
      </c>
      <c r="K326" s="278">
        <f t="shared" si="452"/>
        <v>806851.44000000041</v>
      </c>
      <c r="L326" s="279">
        <f t="shared" si="452"/>
        <v>1042061.0000000001</v>
      </c>
      <c r="M326" s="279">
        <f t="shared" si="452"/>
        <v>1045619.6600000001</v>
      </c>
      <c r="N326" s="279">
        <f t="shared" si="452"/>
        <v>936142.69000000018</v>
      </c>
      <c r="O326" s="279">
        <f t="shared" si="452"/>
        <v>1076013.46</v>
      </c>
      <c r="P326" s="279">
        <f t="shared" si="452"/>
        <v>959906.65</v>
      </c>
      <c r="Q326" s="279">
        <f t="shared" si="452"/>
        <v>940048.1399999999</v>
      </c>
      <c r="R326" s="280">
        <f t="shared" si="452"/>
        <v>794822.13338015636</v>
      </c>
      <c r="S326" s="280">
        <f t="shared" si="452"/>
        <v>587772.19377737038</v>
      </c>
      <c r="T326" s="280">
        <f t="shared" si="452"/>
        <v>774827.70934220182</v>
      </c>
      <c r="U326" s="280">
        <f t="shared" si="452"/>
        <v>865488.52558253857</v>
      </c>
      <c r="V326" s="280">
        <f t="shared" ref="V326:AF326" si="453">V49+V74+V104+V111+V145+V162+V185+V195+V215+V235+V238+V247+V257+V286+V303+V315+V318+V324</f>
        <v>786593.50499690592</v>
      </c>
      <c r="W326" s="280">
        <f t="shared" si="453"/>
        <v>881301.68033295788</v>
      </c>
      <c r="X326" s="280">
        <f t="shared" si="453"/>
        <v>1033658.3467302712</v>
      </c>
      <c r="Y326" s="280">
        <f t="shared" si="453"/>
        <v>1037007.2618060117</v>
      </c>
      <c r="Z326" s="280">
        <f t="shared" si="453"/>
        <v>927849.0367302713</v>
      </c>
      <c r="AA326" s="280">
        <f t="shared" si="453"/>
        <v>1068076.8067302713</v>
      </c>
      <c r="AB326" s="280">
        <f t="shared" si="453"/>
        <v>951855.99673027126</v>
      </c>
      <c r="AC326" s="280">
        <f t="shared" si="453"/>
        <v>932334.27537244081</v>
      </c>
      <c r="AD326" s="280">
        <f t="shared" si="453"/>
        <v>807882.4840815611</v>
      </c>
      <c r="AE326" s="280">
        <f t="shared" si="453"/>
        <v>596968.49679069151</v>
      </c>
      <c r="AF326" s="280">
        <f t="shared" si="453"/>
        <v>786910.65872246784</v>
      </c>
      <c r="AH326" s="264">
        <f>SUM(F326:Q326)</f>
        <v>10382157.480000002</v>
      </c>
      <c r="AI326" s="264">
        <f>SUM(U326:AF326)</f>
        <v>10675927.074606659</v>
      </c>
      <c r="AK326" s="264">
        <f>SUM(AK9:AK324)</f>
        <v>5234683.814803998</v>
      </c>
      <c r="AL326" s="264">
        <f>SUM(AL9:AL324)</f>
        <v>5382802.4310166789</v>
      </c>
    </row>
    <row r="327" spans="1:38" ht="13.5" thickTop="1">
      <c r="A327" s="48"/>
      <c r="B327" s="48"/>
      <c r="C327" s="48"/>
      <c r="F327" s="256">
        <f>F326-'Div 91 history'!B320</f>
        <v>0</v>
      </c>
      <c r="G327" s="256">
        <f>G326-'Div 91 history'!C320</f>
        <v>0</v>
      </c>
      <c r="H327" s="256">
        <f>H326-'Div 91 history'!D320</f>
        <v>0</v>
      </c>
      <c r="I327" s="256">
        <f>I326-'Div 91 history'!E320</f>
        <v>0</v>
      </c>
      <c r="J327" s="256">
        <f>J326-'Div 91 history'!F320</f>
        <v>0</v>
      </c>
      <c r="K327" s="256">
        <f>K326-'Div 91 history'!G320</f>
        <v>0</v>
      </c>
      <c r="L327" s="270">
        <f>L326-'FY21 OM Budget'!U160</f>
        <v>0</v>
      </c>
      <c r="M327" s="270">
        <f>M326-'FY21 OM Budget'!V160</f>
        <v>0</v>
      </c>
      <c r="N327" s="270">
        <f>N326-'FY21 OM Budget'!W160</f>
        <v>0</v>
      </c>
      <c r="O327" s="270">
        <f>O326-'FY21 OM Budget'!X160</f>
        <v>0</v>
      </c>
      <c r="P327" s="270">
        <f>P326-'FY21 OM Budget'!Y160</f>
        <v>0</v>
      </c>
      <c r="Q327" s="270">
        <f>Q326-'FY21 OM Budget'!Z160</f>
        <v>0</v>
      </c>
      <c r="R327" s="89"/>
      <c r="S327" s="89"/>
      <c r="T327" s="89"/>
      <c r="U327" s="89"/>
      <c r="V327" s="89"/>
      <c r="W327" s="89"/>
      <c r="X327" s="89"/>
      <c r="Y327" s="89"/>
      <c r="Z327" s="89"/>
      <c r="AA327" s="89"/>
      <c r="AB327" s="89"/>
      <c r="AC327" s="89"/>
      <c r="AD327" s="89"/>
      <c r="AE327" s="89"/>
      <c r="AF327" s="89"/>
      <c r="AH327" s="264">
        <f>SUM(AH9:AH324)</f>
        <v>10382157.479999999</v>
      </c>
      <c r="AI327" s="264">
        <f>SUM(AI9:AI324)</f>
        <v>10675927.074606657</v>
      </c>
      <c r="AJ327" s="183"/>
      <c r="AK327" s="257">
        <f>AK326/AH326</f>
        <v>0.50420000128951969</v>
      </c>
      <c r="AL327" s="257">
        <f>AL326/AI326</f>
        <v>0.50420000000000009</v>
      </c>
    </row>
    <row r="328" spans="1:38">
      <c r="D328" s="190"/>
      <c r="F328" s="264">
        <f t="shared" ref="F328:AF328" si="454">F326-F419</f>
        <v>0</v>
      </c>
      <c r="G328" s="264">
        <f t="shared" si="454"/>
        <v>0</v>
      </c>
      <c r="H328" s="264">
        <f t="shared" si="454"/>
        <v>0</v>
      </c>
      <c r="I328" s="264">
        <f t="shared" si="454"/>
        <v>0</v>
      </c>
      <c r="J328" s="264">
        <f t="shared" si="454"/>
        <v>0</v>
      </c>
      <c r="K328" s="264">
        <f t="shared" si="454"/>
        <v>0</v>
      </c>
      <c r="L328" s="264">
        <f t="shared" si="454"/>
        <v>0</v>
      </c>
      <c r="M328" s="264">
        <f t="shared" si="454"/>
        <v>0</v>
      </c>
      <c r="N328" s="264">
        <f t="shared" si="454"/>
        <v>0</v>
      </c>
      <c r="O328" s="264">
        <f t="shared" si="454"/>
        <v>0</v>
      </c>
      <c r="P328" s="264">
        <f t="shared" si="454"/>
        <v>0</v>
      </c>
      <c r="Q328" s="264">
        <f t="shared" si="454"/>
        <v>0</v>
      </c>
      <c r="R328" s="264">
        <f t="shared" si="454"/>
        <v>0</v>
      </c>
      <c r="S328" s="264">
        <f t="shared" si="454"/>
        <v>0</v>
      </c>
      <c r="T328" s="264">
        <f t="shared" si="454"/>
        <v>0</v>
      </c>
      <c r="U328" s="264">
        <f t="shared" si="454"/>
        <v>0</v>
      </c>
      <c r="V328" s="264">
        <f t="shared" si="454"/>
        <v>0</v>
      </c>
      <c r="W328" s="264">
        <f t="shared" si="454"/>
        <v>0</v>
      </c>
      <c r="X328" s="264">
        <f t="shared" si="454"/>
        <v>0</v>
      </c>
      <c r="Y328" s="264">
        <f t="shared" si="454"/>
        <v>0</v>
      </c>
      <c r="Z328" s="264">
        <f t="shared" si="454"/>
        <v>0</v>
      </c>
      <c r="AA328" s="264">
        <f t="shared" si="454"/>
        <v>0</v>
      </c>
      <c r="AB328" s="264">
        <f t="shared" si="454"/>
        <v>0</v>
      </c>
      <c r="AC328" s="264">
        <f t="shared" si="454"/>
        <v>0</v>
      </c>
      <c r="AD328" s="264">
        <f t="shared" si="454"/>
        <v>0</v>
      </c>
      <c r="AE328" s="264">
        <f t="shared" si="454"/>
        <v>0</v>
      </c>
      <c r="AF328" s="264">
        <f t="shared" si="454"/>
        <v>0</v>
      </c>
      <c r="AH328" s="264">
        <f>AH326-AH327</f>
        <v>0</v>
      </c>
      <c r="AI328" s="264">
        <f>AI326-AI327</f>
        <v>0</v>
      </c>
    </row>
    <row r="329" spans="1:38">
      <c r="F329" s="187"/>
      <c r="G329" s="187"/>
      <c r="H329" s="187"/>
      <c r="I329" s="187"/>
      <c r="J329" s="187"/>
      <c r="K329" s="187"/>
      <c r="L329" s="187"/>
      <c r="M329" s="187"/>
      <c r="N329" s="187"/>
      <c r="O329" s="187"/>
      <c r="P329" s="187"/>
      <c r="Q329" s="187"/>
      <c r="R329" s="187"/>
      <c r="S329" s="187"/>
      <c r="T329" s="187"/>
      <c r="U329" s="187"/>
      <c r="V329" s="187"/>
      <c r="W329" s="187"/>
      <c r="X329" s="187"/>
      <c r="Y329" s="187"/>
      <c r="Z329" s="187"/>
      <c r="AA329" s="187"/>
      <c r="AB329" s="187"/>
      <c r="AC329" s="187"/>
      <c r="AD329" s="187"/>
      <c r="AE329" s="187"/>
      <c r="AF329" s="187"/>
    </row>
    <row r="330" spans="1:38">
      <c r="A330" s="125" t="s">
        <v>830</v>
      </c>
      <c r="B330" s="171" t="s">
        <v>883</v>
      </c>
      <c r="C330" s="171"/>
      <c r="D330" s="186"/>
      <c r="E330" s="192"/>
      <c r="F330" s="270">
        <f t="shared" ref="F330" si="455">F90</f>
        <v>3605.42</v>
      </c>
      <c r="G330" s="270">
        <f t="shared" ref="G330:AF330" si="456">G90</f>
        <v>3489.1099999999997</v>
      </c>
      <c r="H330" s="270">
        <f t="shared" si="456"/>
        <v>3605.41</v>
      </c>
      <c r="I330" s="270">
        <f t="shared" si="456"/>
        <v>3605.39</v>
      </c>
      <c r="J330" s="270">
        <f t="shared" si="456"/>
        <v>3256.5</v>
      </c>
      <c r="K330" s="270">
        <f t="shared" si="456"/>
        <v>3605.42</v>
      </c>
      <c r="L330" s="270">
        <f t="shared" si="456"/>
        <v>2605.0912834523137</v>
      </c>
      <c r="M330" s="270">
        <f t="shared" si="456"/>
        <v>4940.0294969129991</v>
      </c>
      <c r="N330" s="270">
        <f t="shared" si="456"/>
        <v>2498.4849730381843</v>
      </c>
      <c r="O330" s="270">
        <f t="shared" si="456"/>
        <v>6106.2715647183222</v>
      </c>
      <c r="P330" s="270">
        <f t="shared" si="456"/>
        <v>606.56624193427024</v>
      </c>
      <c r="Q330" s="270">
        <f t="shared" si="456"/>
        <v>670.02168348523992</v>
      </c>
      <c r="R330" s="270">
        <f t="shared" si="456"/>
        <v>4105.9632266292519</v>
      </c>
      <c r="S330" s="270">
        <f t="shared" si="456"/>
        <v>-25.588728172766338</v>
      </c>
      <c r="T330" s="270">
        <f t="shared" si="456"/>
        <v>3422.6264178948077</v>
      </c>
      <c r="U330" s="270">
        <f t="shared" si="456"/>
        <v>3617.5155495949116</v>
      </c>
      <c r="V330" s="270">
        <f t="shared" si="456"/>
        <v>3143.291883070664</v>
      </c>
      <c r="W330" s="270">
        <f t="shared" si="456"/>
        <v>6903.4416509831335</v>
      </c>
      <c r="X330" s="270">
        <f t="shared" si="456"/>
        <v>2605.0912834523137</v>
      </c>
      <c r="Y330" s="270">
        <f t="shared" si="456"/>
        <v>4940.0294969129991</v>
      </c>
      <c r="Z330" s="270">
        <f t="shared" si="456"/>
        <v>2498.4849730381843</v>
      </c>
      <c r="AA330" s="270">
        <f t="shared" si="456"/>
        <v>6106.2715647183222</v>
      </c>
      <c r="AB330" s="270">
        <f t="shared" si="456"/>
        <v>606.56624193427024</v>
      </c>
      <c r="AC330" s="270">
        <f t="shared" si="456"/>
        <v>670.02168348523992</v>
      </c>
      <c r="AD330" s="270">
        <f t="shared" si="456"/>
        <v>4105.9632266292519</v>
      </c>
      <c r="AE330" s="270">
        <f t="shared" si="456"/>
        <v>-25.588728172766338</v>
      </c>
      <c r="AF330" s="270">
        <f t="shared" si="456"/>
        <v>3422.6264178948077</v>
      </c>
    </row>
    <row r="331" spans="1:38">
      <c r="A331" s="125" t="s">
        <v>831</v>
      </c>
      <c r="B331" s="171" t="s">
        <v>884</v>
      </c>
      <c r="C331" s="171"/>
      <c r="D331" s="186"/>
      <c r="E331" s="192"/>
      <c r="F331" s="270">
        <f>F89+F91</f>
        <v>9754.4000000000015</v>
      </c>
      <c r="G331" s="270">
        <f t="shared" ref="G331:AF331" si="457">G89+G91</f>
        <v>37606.459999999992</v>
      </c>
      <c r="H331" s="270">
        <f t="shared" si="457"/>
        <v>9635.2400000000016</v>
      </c>
      <c r="I331" s="270">
        <f t="shared" si="457"/>
        <v>9635.2900000000009</v>
      </c>
      <c r="J331" s="270">
        <f t="shared" si="457"/>
        <v>8702.7999999999993</v>
      </c>
      <c r="K331" s="270">
        <f t="shared" si="457"/>
        <v>27361.149999999994</v>
      </c>
      <c r="L331" s="270">
        <f t="shared" si="457"/>
        <v>12638.899010744039</v>
      </c>
      <c r="M331" s="270">
        <f t="shared" si="457"/>
        <v>23967.119431929485</v>
      </c>
      <c r="N331" s="270">
        <f t="shared" si="457"/>
        <v>12121.686274364747</v>
      </c>
      <c r="O331" s="270">
        <f t="shared" si="457"/>
        <v>29625.27652250907</v>
      </c>
      <c r="P331" s="270">
        <f t="shared" si="457"/>
        <v>2942.8256598264834</v>
      </c>
      <c r="Q331" s="270">
        <f t="shared" si="457"/>
        <v>3250.6870090771881</v>
      </c>
      <c r="R331" s="270">
        <f t="shared" si="457"/>
        <v>19920.551303839096</v>
      </c>
      <c r="S331" s="270">
        <f t="shared" si="457"/>
        <v>-124.1466482358274</v>
      </c>
      <c r="T331" s="270">
        <f t="shared" si="457"/>
        <v>16605.264438162227</v>
      </c>
      <c r="U331" s="270">
        <f t="shared" si="457"/>
        <v>17550.791402800853</v>
      </c>
      <c r="V331" s="270">
        <f t="shared" si="457"/>
        <v>15250.040919400586</v>
      </c>
      <c r="W331" s="270">
        <f t="shared" si="457"/>
        <v>33492.838584033081</v>
      </c>
      <c r="X331" s="270">
        <f t="shared" si="457"/>
        <v>12638.899010744039</v>
      </c>
      <c r="Y331" s="270">
        <f t="shared" si="457"/>
        <v>23967.119431929485</v>
      </c>
      <c r="Z331" s="270">
        <f t="shared" si="457"/>
        <v>12121.686274364747</v>
      </c>
      <c r="AA331" s="270">
        <f t="shared" si="457"/>
        <v>29625.27652250907</v>
      </c>
      <c r="AB331" s="270">
        <f t="shared" si="457"/>
        <v>2942.8256598264834</v>
      </c>
      <c r="AC331" s="270">
        <f t="shared" si="457"/>
        <v>3250.6870090771881</v>
      </c>
      <c r="AD331" s="270">
        <f t="shared" si="457"/>
        <v>19920.551303839096</v>
      </c>
      <c r="AE331" s="270">
        <f t="shared" si="457"/>
        <v>-124.1466482358274</v>
      </c>
      <c r="AF331" s="270">
        <f t="shared" si="457"/>
        <v>16605.264438162227</v>
      </c>
    </row>
    <row r="332" spans="1:38">
      <c r="A332" s="125" t="s">
        <v>832</v>
      </c>
      <c r="B332" s="171" t="s">
        <v>885</v>
      </c>
      <c r="C332" s="171"/>
      <c r="D332" s="186"/>
      <c r="E332" s="192"/>
      <c r="F332" s="270">
        <f t="shared" ref="F332:AF332" si="458">F86</f>
        <v>-6198.08</v>
      </c>
      <c r="G332" s="270">
        <f t="shared" si="458"/>
        <v>-21271.370000000003</v>
      </c>
      <c r="H332" s="270">
        <f t="shared" si="458"/>
        <v>-6600.87</v>
      </c>
      <c r="I332" s="270">
        <f t="shared" si="458"/>
        <v>-6612.7699999999995</v>
      </c>
      <c r="J332" s="270">
        <f t="shared" si="458"/>
        <v>-5967.93</v>
      </c>
      <c r="K332" s="270">
        <f t="shared" si="458"/>
        <v>-15813.21</v>
      </c>
      <c r="L332" s="270">
        <f t="shared" si="458"/>
        <v>-7687.5844099049482</v>
      </c>
      <c r="M332" s="270">
        <f t="shared" si="458"/>
        <v>-14577.951254979171</v>
      </c>
      <c r="N332" s="270">
        <f t="shared" si="458"/>
        <v>-7372.9908234371942</v>
      </c>
      <c r="O332" s="270">
        <f t="shared" si="458"/>
        <v>-18019.513704473902</v>
      </c>
      <c r="P332" s="270">
        <f t="shared" si="458"/>
        <v>-1789.9676739499887</v>
      </c>
      <c r="Q332" s="270">
        <f t="shared" si="458"/>
        <v>-1977.2237084273693</v>
      </c>
      <c r="R332" s="270">
        <f t="shared" si="458"/>
        <v>-12116.634487697351</v>
      </c>
      <c r="S332" s="270">
        <f t="shared" si="458"/>
        <v>75.511944253087023</v>
      </c>
      <c r="T332" s="270">
        <f t="shared" si="458"/>
        <v>-10100.11804894152</v>
      </c>
      <c r="U332" s="270">
        <f t="shared" si="458"/>
        <v>-10675.232886580588</v>
      </c>
      <c r="V332" s="270">
        <f t="shared" si="458"/>
        <v>-9275.8061222529632</v>
      </c>
      <c r="W332" s="270">
        <f t="shared" si="458"/>
        <v>-20371.950398780671</v>
      </c>
      <c r="X332" s="270">
        <f t="shared" si="458"/>
        <v>-7687.5844099049482</v>
      </c>
      <c r="Y332" s="270">
        <f t="shared" si="458"/>
        <v>-14577.951254979171</v>
      </c>
      <c r="Z332" s="270">
        <f t="shared" si="458"/>
        <v>-7372.9908234371942</v>
      </c>
      <c r="AA332" s="270">
        <f t="shared" si="458"/>
        <v>-18019.513704473902</v>
      </c>
      <c r="AB332" s="270">
        <f t="shared" si="458"/>
        <v>-1789.9676739499887</v>
      </c>
      <c r="AC332" s="270">
        <f t="shared" si="458"/>
        <v>-1977.2237084273693</v>
      </c>
      <c r="AD332" s="270">
        <f t="shared" si="458"/>
        <v>-12116.634487697351</v>
      </c>
      <c r="AE332" s="270">
        <f t="shared" si="458"/>
        <v>75.511944253087023</v>
      </c>
      <c r="AF332" s="270">
        <f t="shared" si="458"/>
        <v>-10100.11804894152</v>
      </c>
    </row>
    <row r="333" spans="1:38">
      <c r="A333" s="125" t="s">
        <v>833</v>
      </c>
      <c r="B333" s="171"/>
      <c r="C333" s="171"/>
      <c r="E333" s="193"/>
      <c r="F333" s="256">
        <f>SUM(F330:F332)</f>
        <v>7161.7400000000016</v>
      </c>
      <c r="G333" s="256">
        <f t="shared" ref="G333:AF333" si="459">SUM(G330:G332)</f>
        <v>19824.19999999999</v>
      </c>
      <c r="H333" s="256">
        <f t="shared" si="459"/>
        <v>6639.7800000000016</v>
      </c>
      <c r="I333" s="256">
        <f t="shared" si="459"/>
        <v>6627.9100000000008</v>
      </c>
      <c r="J333" s="256">
        <f t="shared" si="459"/>
        <v>5991.369999999999</v>
      </c>
      <c r="K333" s="256">
        <f t="shared" si="459"/>
        <v>15153.359999999993</v>
      </c>
      <c r="L333" s="256">
        <f t="shared" si="459"/>
        <v>7556.4058842914037</v>
      </c>
      <c r="M333" s="256">
        <f t="shared" si="459"/>
        <v>14329.197673863315</v>
      </c>
      <c r="N333" s="256">
        <f t="shared" si="459"/>
        <v>7247.1804239657376</v>
      </c>
      <c r="O333" s="256">
        <f t="shared" si="459"/>
        <v>17712.034382753489</v>
      </c>
      <c r="P333" s="256">
        <f t="shared" si="459"/>
        <v>1759.4242278107649</v>
      </c>
      <c r="Q333" s="256">
        <f t="shared" si="459"/>
        <v>1943.4849841350588</v>
      </c>
      <c r="R333" s="256">
        <f t="shared" si="459"/>
        <v>11909.880042770996</v>
      </c>
      <c r="S333" s="256">
        <f t="shared" si="459"/>
        <v>-74.223432155506714</v>
      </c>
      <c r="T333" s="256">
        <f t="shared" si="459"/>
        <v>9927.7728071155143</v>
      </c>
      <c r="U333" s="256">
        <f t="shared" si="459"/>
        <v>10493.074065815175</v>
      </c>
      <c r="V333" s="256">
        <f t="shared" si="459"/>
        <v>9117.5266802182869</v>
      </c>
      <c r="W333" s="256">
        <f t="shared" si="459"/>
        <v>20024.329836235545</v>
      </c>
      <c r="X333" s="256">
        <f t="shared" si="459"/>
        <v>7556.4058842914037</v>
      </c>
      <c r="Y333" s="256">
        <f t="shared" si="459"/>
        <v>14329.197673863315</v>
      </c>
      <c r="Z333" s="256">
        <f t="shared" si="459"/>
        <v>7247.1804239657376</v>
      </c>
      <c r="AA333" s="256">
        <f t="shared" si="459"/>
        <v>17712.034382753489</v>
      </c>
      <c r="AB333" s="256">
        <f t="shared" si="459"/>
        <v>1759.4242278107649</v>
      </c>
      <c r="AC333" s="256">
        <f t="shared" si="459"/>
        <v>1943.4849841350588</v>
      </c>
      <c r="AD333" s="256">
        <f t="shared" si="459"/>
        <v>11909.880042770996</v>
      </c>
      <c r="AE333" s="256">
        <f t="shared" si="459"/>
        <v>-74.223432155506714</v>
      </c>
      <c r="AF333" s="256">
        <f t="shared" si="459"/>
        <v>9927.7728071155143</v>
      </c>
    </row>
    <row r="334" spans="1:38">
      <c r="A334" s="125" t="s">
        <v>834</v>
      </c>
      <c r="B334" s="171"/>
      <c r="C334" s="171"/>
      <c r="E334" s="193"/>
      <c r="F334" s="256">
        <f>F330+F331</f>
        <v>13359.820000000002</v>
      </c>
      <c r="G334" s="256">
        <f t="shared" ref="G334:AF334" si="460">G330+G331</f>
        <v>41095.569999999992</v>
      </c>
      <c r="H334" s="256">
        <f t="shared" si="460"/>
        <v>13240.650000000001</v>
      </c>
      <c r="I334" s="256">
        <f t="shared" si="460"/>
        <v>13240.68</v>
      </c>
      <c r="J334" s="256">
        <f t="shared" si="460"/>
        <v>11959.3</v>
      </c>
      <c r="K334" s="256">
        <f t="shared" si="460"/>
        <v>30966.569999999992</v>
      </c>
      <c r="L334" s="256">
        <f t="shared" si="460"/>
        <v>15243.990294196352</v>
      </c>
      <c r="M334" s="256">
        <f t="shared" si="460"/>
        <v>28907.148928842485</v>
      </c>
      <c r="N334" s="256">
        <f t="shared" si="460"/>
        <v>14620.171247402932</v>
      </c>
      <c r="O334" s="256">
        <f t="shared" si="460"/>
        <v>35731.548087227391</v>
      </c>
      <c r="P334" s="256">
        <f t="shared" si="460"/>
        <v>3549.3919017607536</v>
      </c>
      <c r="Q334" s="256">
        <f t="shared" si="460"/>
        <v>3920.708692562428</v>
      </c>
      <c r="R334" s="256">
        <f t="shared" si="460"/>
        <v>24026.514530468346</v>
      </c>
      <c r="S334" s="256">
        <f t="shared" si="460"/>
        <v>-149.73537640859374</v>
      </c>
      <c r="T334" s="256">
        <f t="shared" si="460"/>
        <v>20027.890856057034</v>
      </c>
      <c r="U334" s="256">
        <f t="shared" si="460"/>
        <v>21168.306952395764</v>
      </c>
      <c r="V334" s="256">
        <f t="shared" si="460"/>
        <v>18393.33280247125</v>
      </c>
      <c r="W334" s="256">
        <f t="shared" si="460"/>
        <v>40396.280235016216</v>
      </c>
      <c r="X334" s="256">
        <f t="shared" si="460"/>
        <v>15243.990294196352</v>
      </c>
      <c r="Y334" s="256">
        <f t="shared" si="460"/>
        <v>28907.148928842485</v>
      </c>
      <c r="Z334" s="256">
        <f t="shared" si="460"/>
        <v>14620.171247402932</v>
      </c>
      <c r="AA334" s="256">
        <f t="shared" si="460"/>
        <v>35731.548087227391</v>
      </c>
      <c r="AB334" s="256">
        <f t="shared" si="460"/>
        <v>3549.3919017607536</v>
      </c>
      <c r="AC334" s="256">
        <f t="shared" si="460"/>
        <v>3920.708692562428</v>
      </c>
      <c r="AD334" s="256">
        <f t="shared" si="460"/>
        <v>24026.514530468346</v>
      </c>
      <c r="AE334" s="256">
        <f t="shared" si="460"/>
        <v>-149.73537640859374</v>
      </c>
      <c r="AF334" s="256">
        <f t="shared" si="460"/>
        <v>20027.890856057034</v>
      </c>
    </row>
    <row r="335" spans="1:38">
      <c r="A335" s="125" t="s">
        <v>835</v>
      </c>
      <c r="B335" s="171"/>
      <c r="C335" s="171"/>
      <c r="E335" s="193"/>
      <c r="F335" s="257">
        <f>-F332/F334</f>
        <v>0.46393439432567202</v>
      </c>
      <c r="G335" s="257">
        <f t="shared" ref="G335:AF335" si="461">-G332/G334</f>
        <v>0.51760737227881271</v>
      </c>
      <c r="H335" s="257">
        <f t="shared" si="461"/>
        <v>0.49853066125907708</v>
      </c>
      <c r="I335" s="257">
        <f t="shared" si="461"/>
        <v>0.49942827709755083</v>
      </c>
      <c r="J335" s="257">
        <f t="shared" si="461"/>
        <v>0.49902000953233056</v>
      </c>
      <c r="K335" s="257">
        <f t="shared" si="461"/>
        <v>0.51065423132106669</v>
      </c>
      <c r="L335" s="257">
        <f t="shared" si="461"/>
        <v>0.50430263084277505</v>
      </c>
      <c r="M335" s="257">
        <f t="shared" si="461"/>
        <v>0.50430263084277505</v>
      </c>
      <c r="N335" s="257">
        <f t="shared" si="461"/>
        <v>0.50430263084277505</v>
      </c>
      <c r="O335" s="257">
        <f t="shared" si="461"/>
        <v>0.50430263084277516</v>
      </c>
      <c r="P335" s="257">
        <f t="shared" si="461"/>
        <v>0.50430263084277505</v>
      </c>
      <c r="Q335" s="257">
        <f t="shared" si="461"/>
        <v>0.50430263084277505</v>
      </c>
      <c r="R335" s="257">
        <f t="shared" si="461"/>
        <v>0.50430263084277516</v>
      </c>
      <c r="S335" s="257">
        <f t="shared" si="461"/>
        <v>0.50430263084277505</v>
      </c>
      <c r="T335" s="257">
        <f t="shared" si="461"/>
        <v>0.50430263084277505</v>
      </c>
      <c r="U335" s="257">
        <f t="shared" si="461"/>
        <v>0.50430263084277505</v>
      </c>
      <c r="V335" s="257">
        <f t="shared" si="461"/>
        <v>0.50430263084277505</v>
      </c>
      <c r="W335" s="257">
        <f t="shared" si="461"/>
        <v>0.50430263084277505</v>
      </c>
      <c r="X335" s="257">
        <f t="shared" si="461"/>
        <v>0.50430263084277505</v>
      </c>
      <c r="Y335" s="257">
        <f t="shared" si="461"/>
        <v>0.50430263084277505</v>
      </c>
      <c r="Z335" s="257">
        <f t="shared" si="461"/>
        <v>0.50430263084277505</v>
      </c>
      <c r="AA335" s="257">
        <f t="shared" si="461"/>
        <v>0.50430263084277516</v>
      </c>
      <c r="AB335" s="257">
        <f t="shared" si="461"/>
        <v>0.50430263084277505</v>
      </c>
      <c r="AC335" s="257">
        <f t="shared" si="461"/>
        <v>0.50430263084277505</v>
      </c>
      <c r="AD335" s="257">
        <f t="shared" si="461"/>
        <v>0.50430263084277516</v>
      </c>
      <c r="AE335" s="257">
        <f t="shared" si="461"/>
        <v>0.50430263084277505</v>
      </c>
      <c r="AF335" s="257">
        <f t="shared" si="461"/>
        <v>0.50430263084277505</v>
      </c>
    </row>
    <row r="336" spans="1:38">
      <c r="V336" s="169"/>
    </row>
    <row r="337" spans="1:32">
      <c r="A337" s="24" t="s">
        <v>836</v>
      </c>
      <c r="C337" s="205" t="s">
        <v>1106</v>
      </c>
      <c r="D337" s="205">
        <v>1</v>
      </c>
      <c r="E337" s="205">
        <v>2</v>
      </c>
      <c r="F337" s="205">
        <v>3</v>
      </c>
      <c r="G337" s="205">
        <v>4</v>
      </c>
      <c r="H337" s="205">
        <v>5</v>
      </c>
      <c r="I337" s="205">
        <v>6</v>
      </c>
      <c r="J337" s="205">
        <v>7</v>
      </c>
      <c r="K337" s="205">
        <v>8</v>
      </c>
      <c r="L337" s="205">
        <v>9</v>
      </c>
      <c r="M337" s="205">
        <v>10</v>
      </c>
      <c r="N337" s="205">
        <v>11</v>
      </c>
      <c r="O337" s="205">
        <v>12</v>
      </c>
      <c r="P337" s="205">
        <v>13</v>
      </c>
      <c r="Q337" s="205">
        <v>14</v>
      </c>
      <c r="R337" s="205">
        <v>15</v>
      </c>
      <c r="S337" s="205">
        <v>16</v>
      </c>
      <c r="T337" s="205">
        <v>17</v>
      </c>
      <c r="U337" s="205">
        <v>18</v>
      </c>
      <c r="V337" s="205">
        <v>19</v>
      </c>
      <c r="W337" s="205">
        <v>20</v>
      </c>
      <c r="X337" s="205">
        <v>21</v>
      </c>
      <c r="Y337" s="205">
        <v>22</v>
      </c>
      <c r="Z337" s="205">
        <v>23</v>
      </c>
      <c r="AA337" s="205">
        <v>24</v>
      </c>
      <c r="AB337" s="205">
        <v>25</v>
      </c>
      <c r="AC337" s="205">
        <v>26</v>
      </c>
      <c r="AD337" s="205">
        <v>27</v>
      </c>
      <c r="AE337" s="205">
        <v>28</v>
      </c>
      <c r="AF337" s="205">
        <v>29</v>
      </c>
    </row>
    <row r="338" spans="1:32">
      <c r="D338" s="194">
        <v>7590</v>
      </c>
      <c r="F338" s="273">
        <f t="shared" ref="F338:O347" si="462">SUMIF($C$10:$C$326,$D338,F$10:F$326)</f>
        <v>0</v>
      </c>
      <c r="G338" s="273">
        <f t="shared" si="462"/>
        <v>0</v>
      </c>
      <c r="H338" s="273">
        <f t="shared" si="462"/>
        <v>0</v>
      </c>
      <c r="I338" s="273">
        <f t="shared" si="462"/>
        <v>0</v>
      </c>
      <c r="J338" s="273">
        <f t="shared" si="462"/>
        <v>0</v>
      </c>
      <c r="K338" s="273">
        <f t="shared" si="462"/>
        <v>0</v>
      </c>
      <c r="L338" s="273">
        <f t="shared" si="462"/>
        <v>0</v>
      </c>
      <c r="M338" s="273">
        <f t="shared" si="462"/>
        <v>0</v>
      </c>
      <c r="N338" s="273">
        <f t="shared" si="462"/>
        <v>0</v>
      </c>
      <c r="O338" s="273">
        <f t="shared" si="462"/>
        <v>0</v>
      </c>
      <c r="P338" s="273">
        <f t="shared" ref="P338:Y347" si="463">SUMIF($C$10:$C$326,$D338,P$10:P$326)</f>
        <v>0</v>
      </c>
      <c r="Q338" s="273">
        <f t="shared" si="463"/>
        <v>0</v>
      </c>
      <c r="R338" s="273">
        <f t="shared" si="463"/>
        <v>0</v>
      </c>
      <c r="S338" s="273">
        <f t="shared" si="463"/>
        <v>0</v>
      </c>
      <c r="T338" s="273">
        <f t="shared" si="463"/>
        <v>0</v>
      </c>
      <c r="U338" s="273">
        <f t="shared" si="463"/>
        <v>0</v>
      </c>
      <c r="V338" s="273">
        <f t="shared" si="463"/>
        <v>0</v>
      </c>
      <c r="W338" s="273">
        <f t="shared" si="463"/>
        <v>0</v>
      </c>
      <c r="X338" s="273">
        <f t="shared" si="463"/>
        <v>0</v>
      </c>
      <c r="Y338" s="273">
        <f t="shared" si="463"/>
        <v>0</v>
      </c>
      <c r="Z338" s="273">
        <f t="shared" ref="Z338:AF347" si="464">SUMIF($C$10:$C$326,$D338,Z$10:Z$326)</f>
        <v>0</v>
      </c>
      <c r="AA338" s="273">
        <f t="shared" si="464"/>
        <v>0</v>
      </c>
      <c r="AB338" s="273">
        <f t="shared" si="464"/>
        <v>0</v>
      </c>
      <c r="AC338" s="273">
        <f t="shared" si="464"/>
        <v>0</v>
      </c>
      <c r="AD338" s="273">
        <f t="shared" si="464"/>
        <v>0</v>
      </c>
      <c r="AE338" s="273">
        <f t="shared" si="464"/>
        <v>0</v>
      </c>
      <c r="AF338" s="273">
        <f t="shared" si="464"/>
        <v>0</v>
      </c>
    </row>
    <row r="339" spans="1:32" ht="15">
      <c r="B339" s="241"/>
      <c r="D339" s="165">
        <v>8140</v>
      </c>
      <c r="F339" s="273">
        <f t="shared" si="462"/>
        <v>0</v>
      </c>
      <c r="G339" s="273">
        <f t="shared" si="462"/>
        <v>0</v>
      </c>
      <c r="H339" s="273">
        <f t="shared" si="462"/>
        <v>0</v>
      </c>
      <c r="I339" s="273">
        <f t="shared" si="462"/>
        <v>0</v>
      </c>
      <c r="J339" s="273">
        <f t="shared" si="462"/>
        <v>0</v>
      </c>
      <c r="K339" s="273">
        <f t="shared" si="462"/>
        <v>0</v>
      </c>
      <c r="L339" s="273">
        <f t="shared" si="462"/>
        <v>0</v>
      </c>
      <c r="M339" s="273">
        <f t="shared" si="462"/>
        <v>0</v>
      </c>
      <c r="N339" s="273">
        <f t="shared" si="462"/>
        <v>0</v>
      </c>
      <c r="O339" s="273">
        <f t="shared" si="462"/>
        <v>0</v>
      </c>
      <c r="P339" s="273">
        <f t="shared" si="463"/>
        <v>0</v>
      </c>
      <c r="Q339" s="273">
        <f t="shared" si="463"/>
        <v>0</v>
      </c>
      <c r="R339" s="273">
        <f t="shared" si="463"/>
        <v>0</v>
      </c>
      <c r="S339" s="273">
        <f t="shared" si="463"/>
        <v>0</v>
      </c>
      <c r="T339" s="273">
        <f t="shared" si="463"/>
        <v>0</v>
      </c>
      <c r="U339" s="273">
        <f t="shared" si="463"/>
        <v>0</v>
      </c>
      <c r="V339" s="273">
        <f t="shared" si="463"/>
        <v>0</v>
      </c>
      <c r="W339" s="273">
        <f t="shared" si="463"/>
        <v>0</v>
      </c>
      <c r="X339" s="273">
        <f t="shared" si="463"/>
        <v>0</v>
      </c>
      <c r="Y339" s="273">
        <f t="shared" si="463"/>
        <v>0</v>
      </c>
      <c r="Z339" s="273">
        <f t="shared" si="464"/>
        <v>0</v>
      </c>
      <c r="AA339" s="273">
        <f t="shared" si="464"/>
        <v>0</v>
      </c>
      <c r="AB339" s="273">
        <f t="shared" si="464"/>
        <v>0</v>
      </c>
      <c r="AC339" s="273">
        <f t="shared" si="464"/>
        <v>0</v>
      </c>
      <c r="AD339" s="273">
        <f t="shared" si="464"/>
        <v>0</v>
      </c>
      <c r="AE339" s="273">
        <f t="shared" si="464"/>
        <v>0</v>
      </c>
      <c r="AF339" s="273">
        <f t="shared" si="464"/>
        <v>0</v>
      </c>
    </row>
    <row r="340" spans="1:32" ht="15">
      <c r="B340" s="241"/>
      <c r="D340" s="165">
        <v>8150</v>
      </c>
      <c r="F340" s="273">
        <f t="shared" si="462"/>
        <v>0</v>
      </c>
      <c r="G340" s="273">
        <f t="shared" si="462"/>
        <v>0</v>
      </c>
      <c r="H340" s="273">
        <f t="shared" si="462"/>
        <v>0</v>
      </c>
      <c r="I340" s="273">
        <f t="shared" si="462"/>
        <v>0</v>
      </c>
      <c r="J340" s="273">
        <f t="shared" si="462"/>
        <v>0</v>
      </c>
      <c r="K340" s="273">
        <f t="shared" si="462"/>
        <v>0</v>
      </c>
      <c r="L340" s="273">
        <f t="shared" si="462"/>
        <v>0</v>
      </c>
      <c r="M340" s="273">
        <f t="shared" si="462"/>
        <v>0</v>
      </c>
      <c r="N340" s="273">
        <f t="shared" si="462"/>
        <v>0</v>
      </c>
      <c r="O340" s="273">
        <f t="shared" si="462"/>
        <v>0</v>
      </c>
      <c r="P340" s="273">
        <f t="shared" si="463"/>
        <v>0</v>
      </c>
      <c r="Q340" s="273">
        <f t="shared" si="463"/>
        <v>0</v>
      </c>
      <c r="R340" s="273">
        <f t="shared" si="463"/>
        <v>0</v>
      </c>
      <c r="S340" s="273">
        <f t="shared" si="463"/>
        <v>0</v>
      </c>
      <c r="T340" s="273">
        <f t="shared" si="463"/>
        <v>0</v>
      </c>
      <c r="U340" s="273">
        <f t="shared" si="463"/>
        <v>0</v>
      </c>
      <c r="V340" s="273">
        <f t="shared" si="463"/>
        <v>0</v>
      </c>
      <c r="W340" s="273">
        <f t="shared" si="463"/>
        <v>0</v>
      </c>
      <c r="X340" s="273">
        <f t="shared" si="463"/>
        <v>0</v>
      </c>
      <c r="Y340" s="273">
        <f t="shared" si="463"/>
        <v>0</v>
      </c>
      <c r="Z340" s="273">
        <f t="shared" si="464"/>
        <v>0</v>
      </c>
      <c r="AA340" s="273">
        <f t="shared" si="464"/>
        <v>0</v>
      </c>
      <c r="AB340" s="273">
        <f t="shared" si="464"/>
        <v>0</v>
      </c>
      <c r="AC340" s="273">
        <f t="shared" si="464"/>
        <v>0</v>
      </c>
      <c r="AD340" s="273">
        <f t="shared" si="464"/>
        <v>0</v>
      </c>
      <c r="AE340" s="273">
        <f t="shared" si="464"/>
        <v>0</v>
      </c>
      <c r="AF340" s="273">
        <f t="shared" si="464"/>
        <v>0</v>
      </c>
    </row>
    <row r="341" spans="1:32" ht="15">
      <c r="B341" s="241"/>
      <c r="D341" s="165">
        <v>8160</v>
      </c>
      <c r="F341" s="273">
        <f t="shared" si="462"/>
        <v>0</v>
      </c>
      <c r="G341" s="273">
        <f t="shared" si="462"/>
        <v>0</v>
      </c>
      <c r="H341" s="273">
        <f t="shared" si="462"/>
        <v>0</v>
      </c>
      <c r="I341" s="273">
        <f t="shared" si="462"/>
        <v>0</v>
      </c>
      <c r="J341" s="273">
        <f t="shared" si="462"/>
        <v>0</v>
      </c>
      <c r="K341" s="273">
        <f t="shared" si="462"/>
        <v>0</v>
      </c>
      <c r="L341" s="273">
        <f t="shared" si="462"/>
        <v>0</v>
      </c>
      <c r="M341" s="273">
        <f t="shared" si="462"/>
        <v>0</v>
      </c>
      <c r="N341" s="273">
        <f t="shared" si="462"/>
        <v>0</v>
      </c>
      <c r="O341" s="273">
        <f t="shared" si="462"/>
        <v>0</v>
      </c>
      <c r="P341" s="273">
        <f t="shared" si="463"/>
        <v>0</v>
      </c>
      <c r="Q341" s="273">
        <f t="shared" si="463"/>
        <v>0</v>
      </c>
      <c r="R341" s="273">
        <f t="shared" si="463"/>
        <v>0</v>
      </c>
      <c r="S341" s="273">
        <f t="shared" si="463"/>
        <v>0</v>
      </c>
      <c r="T341" s="273">
        <f t="shared" si="463"/>
        <v>0</v>
      </c>
      <c r="U341" s="273">
        <f t="shared" si="463"/>
        <v>0</v>
      </c>
      <c r="V341" s="273">
        <f t="shared" si="463"/>
        <v>0</v>
      </c>
      <c r="W341" s="273">
        <f t="shared" si="463"/>
        <v>0</v>
      </c>
      <c r="X341" s="273">
        <f t="shared" si="463"/>
        <v>0</v>
      </c>
      <c r="Y341" s="273">
        <f t="shared" si="463"/>
        <v>0</v>
      </c>
      <c r="Z341" s="273">
        <f t="shared" si="464"/>
        <v>0</v>
      </c>
      <c r="AA341" s="273">
        <f t="shared" si="464"/>
        <v>0</v>
      </c>
      <c r="AB341" s="273">
        <f t="shared" si="464"/>
        <v>0</v>
      </c>
      <c r="AC341" s="273">
        <f t="shared" si="464"/>
        <v>0</v>
      </c>
      <c r="AD341" s="273">
        <f t="shared" si="464"/>
        <v>0</v>
      </c>
      <c r="AE341" s="273">
        <f t="shared" si="464"/>
        <v>0</v>
      </c>
      <c r="AF341" s="273">
        <f t="shared" si="464"/>
        <v>0</v>
      </c>
    </row>
    <row r="342" spans="1:32" ht="15">
      <c r="B342" s="241"/>
      <c r="D342" s="165">
        <v>8170</v>
      </c>
      <c r="F342" s="273">
        <f t="shared" si="462"/>
        <v>42.91</v>
      </c>
      <c r="G342" s="273">
        <f t="shared" si="462"/>
        <v>41.39</v>
      </c>
      <c r="H342" s="273">
        <f t="shared" si="462"/>
        <v>39.950000000000003</v>
      </c>
      <c r="I342" s="273">
        <f t="shared" si="462"/>
        <v>44.34</v>
      </c>
      <c r="J342" s="273">
        <f t="shared" si="462"/>
        <v>90.28</v>
      </c>
      <c r="K342" s="273">
        <f t="shared" si="462"/>
        <v>0.46</v>
      </c>
      <c r="L342" s="273">
        <f t="shared" si="462"/>
        <v>72.859574105338893</v>
      </c>
      <c r="M342" s="273">
        <f t="shared" si="462"/>
        <v>71.826680658907193</v>
      </c>
      <c r="N342" s="273">
        <f t="shared" si="462"/>
        <v>70.184426980033876</v>
      </c>
      <c r="O342" s="273">
        <f t="shared" si="462"/>
        <v>70.121198732735763</v>
      </c>
      <c r="P342" s="273">
        <f t="shared" si="463"/>
        <v>69.992469222667054</v>
      </c>
      <c r="Q342" s="273">
        <f t="shared" si="463"/>
        <v>70.360777764966343</v>
      </c>
      <c r="R342" s="273">
        <f t="shared" si="463"/>
        <v>53.875893122251824</v>
      </c>
      <c r="S342" s="273">
        <f t="shared" si="463"/>
        <v>52.257041898454396</v>
      </c>
      <c r="T342" s="273">
        <f t="shared" si="463"/>
        <v>53.415991660701941</v>
      </c>
      <c r="U342" s="273">
        <f t="shared" si="463"/>
        <v>-2.9994199946126128</v>
      </c>
      <c r="V342" s="273">
        <f t="shared" si="463"/>
        <v>49.740269527267756</v>
      </c>
      <c r="W342" s="273">
        <f t="shared" si="463"/>
        <v>53.040223785936604</v>
      </c>
      <c r="X342" s="273">
        <f t="shared" si="463"/>
        <v>72.859574105338893</v>
      </c>
      <c r="Y342" s="273">
        <f t="shared" si="463"/>
        <v>71.826680658907193</v>
      </c>
      <c r="Z342" s="273">
        <f t="shared" si="464"/>
        <v>70.184426980033876</v>
      </c>
      <c r="AA342" s="273">
        <f t="shared" si="464"/>
        <v>70.121198732735763</v>
      </c>
      <c r="AB342" s="273">
        <f t="shared" si="464"/>
        <v>69.992469222667054</v>
      </c>
      <c r="AC342" s="273">
        <f t="shared" si="464"/>
        <v>70.360777764966343</v>
      </c>
      <c r="AD342" s="273">
        <f t="shared" si="464"/>
        <v>53.875893122251824</v>
      </c>
      <c r="AE342" s="273">
        <f t="shared" si="464"/>
        <v>52.257041898454396</v>
      </c>
      <c r="AF342" s="273">
        <f t="shared" si="464"/>
        <v>53.415991660701941</v>
      </c>
    </row>
    <row r="343" spans="1:32" ht="15">
      <c r="B343" s="241"/>
      <c r="D343" s="165">
        <v>8180</v>
      </c>
      <c r="F343" s="273">
        <f t="shared" si="462"/>
        <v>30.04000000000002</v>
      </c>
      <c r="G343" s="273">
        <f t="shared" si="462"/>
        <v>28.979999999999961</v>
      </c>
      <c r="H343" s="273">
        <f t="shared" si="462"/>
        <v>27.970000000000027</v>
      </c>
      <c r="I343" s="273">
        <f t="shared" si="462"/>
        <v>31.039999999999964</v>
      </c>
      <c r="J343" s="273">
        <f t="shared" si="462"/>
        <v>63.200000000000045</v>
      </c>
      <c r="K343" s="273">
        <f t="shared" si="462"/>
        <v>0.31999999999999984</v>
      </c>
      <c r="L343" s="273">
        <f t="shared" si="462"/>
        <v>51.007039983126845</v>
      </c>
      <c r="M343" s="273">
        <f t="shared" si="462"/>
        <v>50.283938894939297</v>
      </c>
      <c r="N343" s="273">
        <f t="shared" si="462"/>
        <v>49.134240998824509</v>
      </c>
      <c r="O343" s="273">
        <f t="shared" si="462"/>
        <v>49.089976593252572</v>
      </c>
      <c r="P343" s="273">
        <f t="shared" si="463"/>
        <v>48.999856504743832</v>
      </c>
      <c r="Q343" s="273">
        <f t="shared" si="463"/>
        <v>49.257699468745045</v>
      </c>
      <c r="R343" s="273">
        <f t="shared" si="463"/>
        <v>37.717072441849496</v>
      </c>
      <c r="S343" s="273">
        <f t="shared" si="463"/>
        <v>36.583757978885615</v>
      </c>
      <c r="T343" s="273">
        <f t="shared" si="463"/>
        <v>37.39510772375138</v>
      </c>
      <c r="U343" s="273">
        <f t="shared" si="463"/>
        <v>-2.0998137509039445</v>
      </c>
      <c r="V343" s="273">
        <f t="shared" si="463"/>
        <v>34.821832925907017</v>
      </c>
      <c r="W343" s="273">
        <f t="shared" si="463"/>
        <v>37.132042680510494</v>
      </c>
      <c r="X343" s="273">
        <f t="shared" si="463"/>
        <v>51.007039983126845</v>
      </c>
      <c r="Y343" s="273">
        <f t="shared" si="463"/>
        <v>50.283938894939297</v>
      </c>
      <c r="Z343" s="273">
        <f t="shared" si="464"/>
        <v>49.134240998824509</v>
      </c>
      <c r="AA343" s="273">
        <f t="shared" si="464"/>
        <v>49.089976593252572</v>
      </c>
      <c r="AB343" s="273">
        <f t="shared" si="464"/>
        <v>48.999856504743832</v>
      </c>
      <c r="AC343" s="273">
        <f t="shared" si="464"/>
        <v>49.257699468745045</v>
      </c>
      <c r="AD343" s="273">
        <f t="shared" si="464"/>
        <v>37.717072441849496</v>
      </c>
      <c r="AE343" s="273">
        <f t="shared" si="464"/>
        <v>36.583757978885615</v>
      </c>
      <c r="AF343" s="273">
        <f t="shared" si="464"/>
        <v>37.39510772375138</v>
      </c>
    </row>
    <row r="344" spans="1:32" ht="15">
      <c r="B344" s="241"/>
      <c r="D344" s="165">
        <v>8190</v>
      </c>
      <c r="F344" s="273">
        <f t="shared" si="462"/>
        <v>4.58</v>
      </c>
      <c r="G344" s="273">
        <f t="shared" si="462"/>
        <v>31.66</v>
      </c>
      <c r="H344" s="273">
        <f t="shared" si="462"/>
        <v>65.12</v>
      </c>
      <c r="I344" s="273">
        <f t="shared" si="462"/>
        <v>73.81</v>
      </c>
      <c r="J344" s="273">
        <f t="shared" si="462"/>
        <v>33.380000000000003</v>
      </c>
      <c r="K344" s="273">
        <f t="shared" si="462"/>
        <v>16.239999999999998</v>
      </c>
      <c r="L344" s="273">
        <f t="shared" si="462"/>
        <v>63.155453141322376</v>
      </c>
      <c r="M344" s="273">
        <f t="shared" si="462"/>
        <v>62.260130124998078</v>
      </c>
      <c r="N344" s="273">
        <f t="shared" si="462"/>
        <v>60.836607183287001</v>
      </c>
      <c r="O344" s="273">
        <f t="shared" si="462"/>
        <v>60.78180026657801</v>
      </c>
      <c r="P344" s="273">
        <f t="shared" si="463"/>
        <v>60.670216159192265</v>
      </c>
      <c r="Q344" s="273">
        <f t="shared" si="463"/>
        <v>60.989469917814326</v>
      </c>
      <c r="R344" s="273">
        <f t="shared" si="463"/>
        <v>46.70019671827783</v>
      </c>
      <c r="S344" s="273">
        <f t="shared" si="463"/>
        <v>45.296959273333457</v>
      </c>
      <c r="T344" s="273">
        <f t="shared" si="463"/>
        <v>46.301549243856059</v>
      </c>
      <c r="U344" s="273">
        <f t="shared" si="463"/>
        <v>-2.5999291273241405</v>
      </c>
      <c r="V344" s="273">
        <f t="shared" si="463"/>
        <v>43.115394235277527</v>
      </c>
      <c r="W344" s="273">
        <f t="shared" si="463"/>
        <v>45.975829656579229</v>
      </c>
      <c r="X344" s="273">
        <f t="shared" si="463"/>
        <v>63.155453141322376</v>
      </c>
      <c r="Y344" s="273">
        <f t="shared" si="463"/>
        <v>62.260130124998078</v>
      </c>
      <c r="Z344" s="273">
        <f t="shared" si="464"/>
        <v>60.836607183287001</v>
      </c>
      <c r="AA344" s="273">
        <f t="shared" si="464"/>
        <v>60.78180026657801</v>
      </c>
      <c r="AB344" s="273">
        <f t="shared" si="464"/>
        <v>60.670216159192265</v>
      </c>
      <c r="AC344" s="273">
        <f t="shared" si="464"/>
        <v>60.989469917814326</v>
      </c>
      <c r="AD344" s="273">
        <f t="shared" si="464"/>
        <v>46.70019671827783</v>
      </c>
      <c r="AE344" s="273">
        <f t="shared" si="464"/>
        <v>45.296959273333457</v>
      </c>
      <c r="AF344" s="273">
        <f t="shared" si="464"/>
        <v>46.301549243856059</v>
      </c>
    </row>
    <row r="345" spans="1:32" ht="15">
      <c r="B345" s="241"/>
      <c r="D345" s="165">
        <v>8200</v>
      </c>
      <c r="F345" s="273">
        <f t="shared" si="462"/>
        <v>0</v>
      </c>
      <c r="G345" s="273">
        <f t="shared" si="462"/>
        <v>0</v>
      </c>
      <c r="H345" s="273">
        <f t="shared" si="462"/>
        <v>0</v>
      </c>
      <c r="I345" s="273">
        <f t="shared" si="462"/>
        <v>0</v>
      </c>
      <c r="J345" s="273">
        <f t="shared" si="462"/>
        <v>0</v>
      </c>
      <c r="K345" s="273">
        <f t="shared" si="462"/>
        <v>0</v>
      </c>
      <c r="L345" s="273">
        <f t="shared" si="462"/>
        <v>0</v>
      </c>
      <c r="M345" s="273">
        <f t="shared" si="462"/>
        <v>0</v>
      </c>
      <c r="N345" s="273">
        <f t="shared" si="462"/>
        <v>0</v>
      </c>
      <c r="O345" s="273">
        <f t="shared" si="462"/>
        <v>0</v>
      </c>
      <c r="P345" s="273">
        <f t="shared" si="463"/>
        <v>0</v>
      </c>
      <c r="Q345" s="273">
        <f t="shared" si="463"/>
        <v>0</v>
      </c>
      <c r="R345" s="273">
        <f t="shared" si="463"/>
        <v>0</v>
      </c>
      <c r="S345" s="273">
        <f t="shared" si="463"/>
        <v>0</v>
      </c>
      <c r="T345" s="273">
        <f t="shared" si="463"/>
        <v>0</v>
      </c>
      <c r="U345" s="273">
        <f t="shared" si="463"/>
        <v>0</v>
      </c>
      <c r="V345" s="273">
        <f t="shared" si="463"/>
        <v>0</v>
      </c>
      <c r="W345" s="273">
        <f t="shared" si="463"/>
        <v>0</v>
      </c>
      <c r="X345" s="273">
        <f t="shared" si="463"/>
        <v>0</v>
      </c>
      <c r="Y345" s="273">
        <f t="shared" si="463"/>
        <v>0</v>
      </c>
      <c r="Z345" s="273">
        <f t="shared" si="464"/>
        <v>0</v>
      </c>
      <c r="AA345" s="273">
        <f t="shared" si="464"/>
        <v>0</v>
      </c>
      <c r="AB345" s="273">
        <f t="shared" si="464"/>
        <v>0</v>
      </c>
      <c r="AC345" s="273">
        <f t="shared" si="464"/>
        <v>0</v>
      </c>
      <c r="AD345" s="273">
        <f t="shared" si="464"/>
        <v>0</v>
      </c>
      <c r="AE345" s="273">
        <f t="shared" si="464"/>
        <v>0</v>
      </c>
      <c r="AF345" s="273">
        <f t="shared" si="464"/>
        <v>0</v>
      </c>
    </row>
    <row r="346" spans="1:32" ht="15">
      <c r="B346" s="241"/>
      <c r="D346" s="165">
        <v>8210</v>
      </c>
      <c r="F346" s="273">
        <f t="shared" si="462"/>
        <v>98.53</v>
      </c>
      <c r="G346" s="273">
        <f t="shared" si="462"/>
        <v>114.78</v>
      </c>
      <c r="H346" s="273">
        <f t="shared" si="462"/>
        <v>268.01</v>
      </c>
      <c r="I346" s="273">
        <f t="shared" si="462"/>
        <v>299.08</v>
      </c>
      <c r="J346" s="273">
        <f t="shared" si="462"/>
        <v>302.98</v>
      </c>
      <c r="K346" s="273">
        <f t="shared" si="462"/>
        <v>210.46</v>
      </c>
      <c r="L346" s="273">
        <f t="shared" si="462"/>
        <v>363.50839224328723</v>
      </c>
      <c r="M346" s="273">
        <f t="shared" si="462"/>
        <v>358.35511704669921</v>
      </c>
      <c r="N346" s="273">
        <f t="shared" si="462"/>
        <v>350.16164348068884</v>
      </c>
      <c r="O346" s="273">
        <f t="shared" si="462"/>
        <v>349.8461873611339</v>
      </c>
      <c r="P346" s="273">
        <f t="shared" si="463"/>
        <v>349.20393467418177</v>
      </c>
      <c r="Q346" s="273">
        <f t="shared" si="463"/>
        <v>351.04148653616653</v>
      </c>
      <c r="R346" s="273">
        <f t="shared" si="463"/>
        <v>268.79568718348941</v>
      </c>
      <c r="S346" s="273">
        <f t="shared" si="463"/>
        <v>260.71897231286874</v>
      </c>
      <c r="T346" s="273">
        <f t="shared" si="463"/>
        <v>266.50116319084799</v>
      </c>
      <c r="U346" s="273">
        <f t="shared" si="463"/>
        <v>-14.964599413217073</v>
      </c>
      <c r="V346" s="273">
        <f t="shared" si="463"/>
        <v>248.16238123302404</v>
      </c>
      <c r="W346" s="273">
        <f t="shared" si="463"/>
        <v>264.62639549298666</v>
      </c>
      <c r="X346" s="273">
        <f t="shared" si="463"/>
        <v>363.50839224328723</v>
      </c>
      <c r="Y346" s="273">
        <f t="shared" si="463"/>
        <v>358.35511704669921</v>
      </c>
      <c r="Z346" s="273">
        <f t="shared" si="464"/>
        <v>350.16164348068884</v>
      </c>
      <c r="AA346" s="273">
        <f t="shared" si="464"/>
        <v>349.8461873611339</v>
      </c>
      <c r="AB346" s="273">
        <f t="shared" si="464"/>
        <v>349.20393467418177</v>
      </c>
      <c r="AC346" s="273">
        <f t="shared" si="464"/>
        <v>351.04148653616653</v>
      </c>
      <c r="AD346" s="273">
        <f t="shared" si="464"/>
        <v>268.79568718348941</v>
      </c>
      <c r="AE346" s="273">
        <f t="shared" si="464"/>
        <v>260.71897231286874</v>
      </c>
      <c r="AF346" s="273">
        <f t="shared" si="464"/>
        <v>266.50116319084799</v>
      </c>
    </row>
    <row r="347" spans="1:32" ht="15">
      <c r="B347" s="241"/>
      <c r="D347" s="165">
        <v>8240</v>
      </c>
      <c r="F347" s="273">
        <f t="shared" si="462"/>
        <v>0</v>
      </c>
      <c r="G347" s="273">
        <f t="shared" si="462"/>
        <v>0</v>
      </c>
      <c r="H347" s="273">
        <f t="shared" si="462"/>
        <v>0</v>
      </c>
      <c r="I347" s="273">
        <f t="shared" si="462"/>
        <v>0</v>
      </c>
      <c r="J347" s="273">
        <f t="shared" si="462"/>
        <v>0</v>
      </c>
      <c r="K347" s="273">
        <f t="shared" si="462"/>
        <v>0</v>
      </c>
      <c r="L347" s="273">
        <f t="shared" si="462"/>
        <v>0</v>
      </c>
      <c r="M347" s="273">
        <f t="shared" si="462"/>
        <v>0</v>
      </c>
      <c r="N347" s="273">
        <f t="shared" si="462"/>
        <v>0</v>
      </c>
      <c r="O347" s="273">
        <f t="shared" si="462"/>
        <v>0</v>
      </c>
      <c r="P347" s="273">
        <f t="shared" si="463"/>
        <v>0</v>
      </c>
      <c r="Q347" s="273">
        <f t="shared" si="463"/>
        <v>0</v>
      </c>
      <c r="R347" s="273">
        <f t="shared" si="463"/>
        <v>0</v>
      </c>
      <c r="S347" s="273">
        <f t="shared" si="463"/>
        <v>0</v>
      </c>
      <c r="T347" s="273">
        <f t="shared" si="463"/>
        <v>0</v>
      </c>
      <c r="U347" s="273">
        <f t="shared" si="463"/>
        <v>0</v>
      </c>
      <c r="V347" s="273">
        <f t="shared" si="463"/>
        <v>0</v>
      </c>
      <c r="W347" s="273">
        <f t="shared" si="463"/>
        <v>0</v>
      </c>
      <c r="X347" s="273">
        <f t="shared" si="463"/>
        <v>0</v>
      </c>
      <c r="Y347" s="273">
        <f t="shared" si="463"/>
        <v>0</v>
      </c>
      <c r="Z347" s="273">
        <f t="shared" si="464"/>
        <v>0</v>
      </c>
      <c r="AA347" s="273">
        <f t="shared" si="464"/>
        <v>0</v>
      </c>
      <c r="AB347" s="273">
        <f t="shared" si="464"/>
        <v>0</v>
      </c>
      <c r="AC347" s="273">
        <f t="shared" si="464"/>
        <v>0</v>
      </c>
      <c r="AD347" s="273">
        <f t="shared" si="464"/>
        <v>0</v>
      </c>
      <c r="AE347" s="273">
        <f t="shared" si="464"/>
        <v>0</v>
      </c>
      <c r="AF347" s="273">
        <f t="shared" si="464"/>
        <v>0</v>
      </c>
    </row>
    <row r="348" spans="1:32" ht="15">
      <c r="B348" s="241"/>
      <c r="D348" s="165">
        <v>8250</v>
      </c>
      <c r="F348" s="273">
        <f t="shared" ref="F348:O357" si="465">SUMIF($C$10:$C$326,$D348,F$10:F$326)</f>
        <v>882.02</v>
      </c>
      <c r="G348" s="273">
        <f t="shared" si="465"/>
        <v>458.57</v>
      </c>
      <c r="H348" s="273">
        <f t="shared" si="465"/>
        <v>1101.8100000000002</v>
      </c>
      <c r="I348" s="273">
        <f t="shared" si="465"/>
        <v>2270.65</v>
      </c>
      <c r="J348" s="273">
        <f t="shared" si="465"/>
        <v>1407.2199999999998</v>
      </c>
      <c r="K348" s="273">
        <f t="shared" si="465"/>
        <v>933.5</v>
      </c>
      <c r="L348" s="273">
        <f t="shared" si="465"/>
        <v>1981.778729946463</v>
      </c>
      <c r="M348" s="273">
        <f t="shared" si="465"/>
        <v>1953.6840521011059</v>
      </c>
      <c r="N348" s="273">
        <f t="shared" si="465"/>
        <v>1909.0147900318264</v>
      </c>
      <c r="O348" s="273">
        <f t="shared" si="465"/>
        <v>1907.2949831682008</v>
      </c>
      <c r="P348" s="273">
        <f t="shared" ref="P348:Y357" si="466">SUMIF($C$10:$C$326,$D348,P$10:P$326)</f>
        <v>1903.7935434726883</v>
      </c>
      <c r="Q348" s="273">
        <f t="shared" si="466"/>
        <v>1913.811527301842</v>
      </c>
      <c r="R348" s="273">
        <f t="shared" si="466"/>
        <v>1465.4230464232687</v>
      </c>
      <c r="S348" s="273">
        <f t="shared" si="466"/>
        <v>1421.3903305906015</v>
      </c>
      <c r="T348" s="273">
        <f t="shared" si="466"/>
        <v>1452.9137373096423</v>
      </c>
      <c r="U348" s="273">
        <f t="shared" si="466"/>
        <v>-81.584154457249866</v>
      </c>
      <c r="V348" s="273">
        <f t="shared" si="466"/>
        <v>1352.9341803237401</v>
      </c>
      <c r="W348" s="273">
        <f t="shared" si="466"/>
        <v>1442.6928598099953</v>
      </c>
      <c r="X348" s="273">
        <f t="shared" si="466"/>
        <v>1981.778729946463</v>
      </c>
      <c r="Y348" s="273">
        <f t="shared" si="466"/>
        <v>1953.6840521011059</v>
      </c>
      <c r="Z348" s="273">
        <f t="shared" ref="Z348:AF357" si="467">SUMIF($C$10:$C$326,$D348,Z$10:Z$326)</f>
        <v>1909.0147900318264</v>
      </c>
      <c r="AA348" s="273">
        <f t="shared" si="467"/>
        <v>1907.2949831682008</v>
      </c>
      <c r="AB348" s="273">
        <f t="shared" si="467"/>
        <v>1903.7935434726883</v>
      </c>
      <c r="AC348" s="273">
        <f t="shared" si="467"/>
        <v>1913.811527301842</v>
      </c>
      <c r="AD348" s="273">
        <f t="shared" si="467"/>
        <v>1465.4230464232687</v>
      </c>
      <c r="AE348" s="273">
        <f t="shared" si="467"/>
        <v>1421.3903305906015</v>
      </c>
      <c r="AF348" s="273">
        <f t="shared" si="467"/>
        <v>1452.9137373096423</v>
      </c>
    </row>
    <row r="349" spans="1:32" ht="15">
      <c r="B349" s="241"/>
      <c r="D349" s="165">
        <v>8310</v>
      </c>
      <c r="F349" s="273">
        <f t="shared" si="465"/>
        <v>0</v>
      </c>
      <c r="G349" s="273">
        <f t="shared" si="465"/>
        <v>0</v>
      </c>
      <c r="H349" s="273">
        <f t="shared" si="465"/>
        <v>0</v>
      </c>
      <c r="I349" s="273">
        <f t="shared" si="465"/>
        <v>0</v>
      </c>
      <c r="J349" s="273">
        <f t="shared" si="465"/>
        <v>0</v>
      </c>
      <c r="K349" s="273">
        <f t="shared" si="465"/>
        <v>0</v>
      </c>
      <c r="L349" s="273">
        <f t="shared" si="465"/>
        <v>0</v>
      </c>
      <c r="M349" s="273">
        <f t="shared" si="465"/>
        <v>0</v>
      </c>
      <c r="N349" s="273">
        <f t="shared" si="465"/>
        <v>0</v>
      </c>
      <c r="O349" s="273">
        <f t="shared" si="465"/>
        <v>0</v>
      </c>
      <c r="P349" s="273">
        <f t="shared" si="466"/>
        <v>0</v>
      </c>
      <c r="Q349" s="273">
        <f t="shared" si="466"/>
        <v>0</v>
      </c>
      <c r="R349" s="273">
        <f t="shared" si="466"/>
        <v>0</v>
      </c>
      <c r="S349" s="273">
        <f t="shared" si="466"/>
        <v>0</v>
      </c>
      <c r="T349" s="273">
        <f t="shared" si="466"/>
        <v>0</v>
      </c>
      <c r="U349" s="273">
        <f t="shared" si="466"/>
        <v>0</v>
      </c>
      <c r="V349" s="273">
        <f t="shared" si="466"/>
        <v>0</v>
      </c>
      <c r="W349" s="273">
        <f t="shared" si="466"/>
        <v>0</v>
      </c>
      <c r="X349" s="273">
        <f t="shared" si="466"/>
        <v>0</v>
      </c>
      <c r="Y349" s="273">
        <f t="shared" si="466"/>
        <v>0</v>
      </c>
      <c r="Z349" s="273">
        <f t="shared" si="467"/>
        <v>0</v>
      </c>
      <c r="AA349" s="273">
        <f t="shared" si="467"/>
        <v>0</v>
      </c>
      <c r="AB349" s="273">
        <f t="shared" si="467"/>
        <v>0</v>
      </c>
      <c r="AC349" s="273">
        <f t="shared" si="467"/>
        <v>0</v>
      </c>
      <c r="AD349" s="273">
        <f t="shared" si="467"/>
        <v>0</v>
      </c>
      <c r="AE349" s="273">
        <f t="shared" si="467"/>
        <v>0</v>
      </c>
      <c r="AF349" s="273">
        <f t="shared" si="467"/>
        <v>0</v>
      </c>
    </row>
    <row r="350" spans="1:32" ht="15">
      <c r="B350" s="241"/>
      <c r="D350" s="165">
        <v>8320</v>
      </c>
      <c r="F350" s="273">
        <f t="shared" si="465"/>
        <v>0</v>
      </c>
      <c r="G350" s="273">
        <f t="shared" si="465"/>
        <v>0</v>
      </c>
      <c r="H350" s="273">
        <f t="shared" si="465"/>
        <v>0</v>
      </c>
      <c r="I350" s="273">
        <f t="shared" si="465"/>
        <v>0</v>
      </c>
      <c r="J350" s="273">
        <f t="shared" si="465"/>
        <v>0</v>
      </c>
      <c r="K350" s="273">
        <f t="shared" si="465"/>
        <v>0</v>
      </c>
      <c r="L350" s="273">
        <f t="shared" si="465"/>
        <v>0</v>
      </c>
      <c r="M350" s="273">
        <f t="shared" si="465"/>
        <v>0</v>
      </c>
      <c r="N350" s="273">
        <f t="shared" si="465"/>
        <v>0</v>
      </c>
      <c r="O350" s="273">
        <f t="shared" si="465"/>
        <v>0</v>
      </c>
      <c r="P350" s="273">
        <f t="shared" si="466"/>
        <v>0</v>
      </c>
      <c r="Q350" s="273">
        <f t="shared" si="466"/>
        <v>0</v>
      </c>
      <c r="R350" s="273">
        <f t="shared" si="466"/>
        <v>0</v>
      </c>
      <c r="S350" s="273">
        <f t="shared" si="466"/>
        <v>0</v>
      </c>
      <c r="T350" s="273">
        <f t="shared" si="466"/>
        <v>0</v>
      </c>
      <c r="U350" s="273">
        <f t="shared" si="466"/>
        <v>0</v>
      </c>
      <c r="V350" s="273">
        <f t="shared" si="466"/>
        <v>0</v>
      </c>
      <c r="W350" s="273">
        <f t="shared" si="466"/>
        <v>0</v>
      </c>
      <c r="X350" s="273">
        <f t="shared" si="466"/>
        <v>0</v>
      </c>
      <c r="Y350" s="273">
        <f t="shared" si="466"/>
        <v>0</v>
      </c>
      <c r="Z350" s="273">
        <f t="shared" si="467"/>
        <v>0</v>
      </c>
      <c r="AA350" s="273">
        <f t="shared" si="467"/>
        <v>0</v>
      </c>
      <c r="AB350" s="273">
        <f t="shared" si="467"/>
        <v>0</v>
      </c>
      <c r="AC350" s="273">
        <f t="shared" si="467"/>
        <v>0</v>
      </c>
      <c r="AD350" s="273">
        <f t="shared" si="467"/>
        <v>0</v>
      </c>
      <c r="AE350" s="273">
        <f t="shared" si="467"/>
        <v>0</v>
      </c>
      <c r="AF350" s="273">
        <f t="shared" si="467"/>
        <v>0</v>
      </c>
    </row>
    <row r="351" spans="1:32" ht="15">
      <c r="B351" s="241"/>
      <c r="D351" s="165">
        <v>8340</v>
      </c>
      <c r="F351" s="273">
        <f t="shared" si="465"/>
        <v>0</v>
      </c>
      <c r="G351" s="273">
        <f t="shared" si="465"/>
        <v>0</v>
      </c>
      <c r="H351" s="273">
        <f t="shared" si="465"/>
        <v>0</v>
      </c>
      <c r="I351" s="273">
        <f t="shared" si="465"/>
        <v>0</v>
      </c>
      <c r="J351" s="273">
        <f t="shared" si="465"/>
        <v>0</v>
      </c>
      <c r="K351" s="273">
        <f t="shared" si="465"/>
        <v>0</v>
      </c>
      <c r="L351" s="273">
        <f t="shared" si="465"/>
        <v>0</v>
      </c>
      <c r="M351" s="273">
        <f t="shared" si="465"/>
        <v>0</v>
      </c>
      <c r="N351" s="273">
        <f t="shared" si="465"/>
        <v>0</v>
      </c>
      <c r="O351" s="273">
        <f t="shared" si="465"/>
        <v>0</v>
      </c>
      <c r="P351" s="273">
        <f t="shared" si="466"/>
        <v>0</v>
      </c>
      <c r="Q351" s="273">
        <f t="shared" si="466"/>
        <v>0</v>
      </c>
      <c r="R351" s="273">
        <f t="shared" si="466"/>
        <v>0</v>
      </c>
      <c r="S351" s="273">
        <f t="shared" si="466"/>
        <v>0</v>
      </c>
      <c r="T351" s="273">
        <f t="shared" si="466"/>
        <v>0</v>
      </c>
      <c r="U351" s="273">
        <f t="shared" si="466"/>
        <v>0</v>
      </c>
      <c r="V351" s="273">
        <f t="shared" si="466"/>
        <v>0</v>
      </c>
      <c r="W351" s="273">
        <f t="shared" si="466"/>
        <v>0</v>
      </c>
      <c r="X351" s="273">
        <f t="shared" si="466"/>
        <v>0</v>
      </c>
      <c r="Y351" s="273">
        <f t="shared" si="466"/>
        <v>0</v>
      </c>
      <c r="Z351" s="273">
        <f t="shared" si="467"/>
        <v>0</v>
      </c>
      <c r="AA351" s="273">
        <f t="shared" si="467"/>
        <v>0</v>
      </c>
      <c r="AB351" s="273">
        <f t="shared" si="467"/>
        <v>0</v>
      </c>
      <c r="AC351" s="273">
        <f t="shared" si="467"/>
        <v>0</v>
      </c>
      <c r="AD351" s="273">
        <f t="shared" si="467"/>
        <v>0</v>
      </c>
      <c r="AE351" s="273">
        <f t="shared" si="467"/>
        <v>0</v>
      </c>
      <c r="AF351" s="273">
        <f t="shared" si="467"/>
        <v>0</v>
      </c>
    </row>
    <row r="352" spans="1:32" ht="15">
      <c r="B352" s="241"/>
      <c r="D352" s="165">
        <v>8350</v>
      </c>
      <c r="F352" s="273">
        <f t="shared" si="465"/>
        <v>0</v>
      </c>
      <c r="G352" s="273">
        <f t="shared" si="465"/>
        <v>0</v>
      </c>
      <c r="H352" s="273">
        <f t="shared" si="465"/>
        <v>0</v>
      </c>
      <c r="I352" s="273">
        <f t="shared" si="465"/>
        <v>0</v>
      </c>
      <c r="J352" s="273">
        <f t="shared" si="465"/>
        <v>0</v>
      </c>
      <c r="K352" s="273">
        <f t="shared" si="465"/>
        <v>0</v>
      </c>
      <c r="L352" s="273">
        <f t="shared" si="465"/>
        <v>0</v>
      </c>
      <c r="M352" s="273">
        <f t="shared" si="465"/>
        <v>0</v>
      </c>
      <c r="N352" s="273">
        <f t="shared" si="465"/>
        <v>0</v>
      </c>
      <c r="O352" s="273">
        <f t="shared" si="465"/>
        <v>0</v>
      </c>
      <c r="P352" s="273">
        <f t="shared" si="466"/>
        <v>0</v>
      </c>
      <c r="Q352" s="273">
        <f t="shared" si="466"/>
        <v>0</v>
      </c>
      <c r="R352" s="273">
        <f t="shared" si="466"/>
        <v>0</v>
      </c>
      <c r="S352" s="273">
        <f t="shared" si="466"/>
        <v>0</v>
      </c>
      <c r="T352" s="273">
        <f t="shared" si="466"/>
        <v>0</v>
      </c>
      <c r="U352" s="273">
        <f t="shared" si="466"/>
        <v>0</v>
      </c>
      <c r="V352" s="273">
        <f t="shared" si="466"/>
        <v>0</v>
      </c>
      <c r="W352" s="273">
        <f t="shared" si="466"/>
        <v>0</v>
      </c>
      <c r="X352" s="273">
        <f t="shared" si="466"/>
        <v>0</v>
      </c>
      <c r="Y352" s="273">
        <f t="shared" si="466"/>
        <v>0</v>
      </c>
      <c r="Z352" s="273">
        <f t="shared" si="467"/>
        <v>0</v>
      </c>
      <c r="AA352" s="273">
        <f t="shared" si="467"/>
        <v>0</v>
      </c>
      <c r="AB352" s="273">
        <f t="shared" si="467"/>
        <v>0</v>
      </c>
      <c r="AC352" s="273">
        <f t="shared" si="467"/>
        <v>0</v>
      </c>
      <c r="AD352" s="273">
        <f t="shared" si="467"/>
        <v>0</v>
      </c>
      <c r="AE352" s="273">
        <f t="shared" si="467"/>
        <v>0</v>
      </c>
      <c r="AF352" s="273">
        <f t="shared" si="467"/>
        <v>0</v>
      </c>
    </row>
    <row r="353" spans="2:32" ht="15">
      <c r="B353" s="241"/>
      <c r="D353" s="165">
        <v>8360</v>
      </c>
      <c r="F353" s="273">
        <f t="shared" si="465"/>
        <v>0</v>
      </c>
      <c r="G353" s="273">
        <f t="shared" si="465"/>
        <v>0</v>
      </c>
      <c r="H353" s="273">
        <f t="shared" si="465"/>
        <v>0</v>
      </c>
      <c r="I353" s="273">
        <f t="shared" si="465"/>
        <v>0</v>
      </c>
      <c r="J353" s="273">
        <f t="shared" si="465"/>
        <v>0</v>
      </c>
      <c r="K353" s="273">
        <f t="shared" si="465"/>
        <v>0</v>
      </c>
      <c r="L353" s="273">
        <f t="shared" si="465"/>
        <v>0</v>
      </c>
      <c r="M353" s="273">
        <f t="shared" si="465"/>
        <v>0</v>
      </c>
      <c r="N353" s="273">
        <f t="shared" si="465"/>
        <v>0</v>
      </c>
      <c r="O353" s="273">
        <f t="shared" si="465"/>
        <v>0</v>
      </c>
      <c r="P353" s="273">
        <f t="shared" si="466"/>
        <v>0</v>
      </c>
      <c r="Q353" s="273">
        <f t="shared" si="466"/>
        <v>0</v>
      </c>
      <c r="R353" s="273">
        <f t="shared" si="466"/>
        <v>0</v>
      </c>
      <c r="S353" s="273">
        <f t="shared" si="466"/>
        <v>0</v>
      </c>
      <c r="T353" s="273">
        <f t="shared" si="466"/>
        <v>0</v>
      </c>
      <c r="U353" s="273">
        <f t="shared" si="466"/>
        <v>0</v>
      </c>
      <c r="V353" s="273">
        <f t="shared" si="466"/>
        <v>0</v>
      </c>
      <c r="W353" s="273">
        <f t="shared" si="466"/>
        <v>0</v>
      </c>
      <c r="X353" s="273">
        <f t="shared" si="466"/>
        <v>0</v>
      </c>
      <c r="Y353" s="273">
        <f t="shared" si="466"/>
        <v>0</v>
      </c>
      <c r="Z353" s="273">
        <f t="shared" si="467"/>
        <v>0</v>
      </c>
      <c r="AA353" s="273">
        <f t="shared" si="467"/>
        <v>0</v>
      </c>
      <c r="AB353" s="273">
        <f t="shared" si="467"/>
        <v>0</v>
      </c>
      <c r="AC353" s="273">
        <f t="shared" si="467"/>
        <v>0</v>
      </c>
      <c r="AD353" s="273">
        <f t="shared" si="467"/>
        <v>0</v>
      </c>
      <c r="AE353" s="273">
        <f t="shared" si="467"/>
        <v>0</v>
      </c>
      <c r="AF353" s="273">
        <f t="shared" si="467"/>
        <v>0</v>
      </c>
    </row>
    <row r="354" spans="2:32" ht="15">
      <c r="B354" s="241"/>
      <c r="D354" s="194">
        <v>8370</v>
      </c>
      <c r="F354" s="273">
        <f t="shared" si="465"/>
        <v>0</v>
      </c>
      <c r="G354" s="273">
        <f t="shared" si="465"/>
        <v>0</v>
      </c>
      <c r="H354" s="273">
        <f t="shared" si="465"/>
        <v>0</v>
      </c>
      <c r="I354" s="273">
        <f t="shared" si="465"/>
        <v>0</v>
      </c>
      <c r="J354" s="273">
        <f t="shared" si="465"/>
        <v>0</v>
      </c>
      <c r="K354" s="273">
        <f t="shared" si="465"/>
        <v>0</v>
      </c>
      <c r="L354" s="273">
        <f t="shared" si="465"/>
        <v>0</v>
      </c>
      <c r="M354" s="273">
        <f t="shared" si="465"/>
        <v>0</v>
      </c>
      <c r="N354" s="273">
        <f t="shared" si="465"/>
        <v>0</v>
      </c>
      <c r="O354" s="273">
        <f t="shared" si="465"/>
        <v>0</v>
      </c>
      <c r="P354" s="273">
        <f t="shared" si="466"/>
        <v>0</v>
      </c>
      <c r="Q354" s="273">
        <f t="shared" si="466"/>
        <v>0</v>
      </c>
      <c r="R354" s="273">
        <f t="shared" si="466"/>
        <v>0</v>
      </c>
      <c r="S354" s="273">
        <f t="shared" si="466"/>
        <v>0</v>
      </c>
      <c r="T354" s="273">
        <f t="shared" si="466"/>
        <v>0</v>
      </c>
      <c r="U354" s="273">
        <f t="shared" si="466"/>
        <v>0</v>
      </c>
      <c r="V354" s="273">
        <f t="shared" si="466"/>
        <v>0</v>
      </c>
      <c r="W354" s="273">
        <f t="shared" si="466"/>
        <v>0</v>
      </c>
      <c r="X354" s="273">
        <f t="shared" si="466"/>
        <v>0</v>
      </c>
      <c r="Y354" s="273">
        <f t="shared" si="466"/>
        <v>0</v>
      </c>
      <c r="Z354" s="273">
        <f t="shared" si="467"/>
        <v>0</v>
      </c>
      <c r="AA354" s="273">
        <f t="shared" si="467"/>
        <v>0</v>
      </c>
      <c r="AB354" s="273">
        <f t="shared" si="467"/>
        <v>0</v>
      </c>
      <c r="AC354" s="273">
        <f t="shared" si="467"/>
        <v>0</v>
      </c>
      <c r="AD354" s="273">
        <f t="shared" si="467"/>
        <v>0</v>
      </c>
      <c r="AE354" s="273">
        <f t="shared" si="467"/>
        <v>0</v>
      </c>
      <c r="AF354" s="273">
        <f t="shared" si="467"/>
        <v>0</v>
      </c>
    </row>
    <row r="355" spans="2:32" ht="15">
      <c r="B355" s="241"/>
      <c r="D355" s="165">
        <v>8400</v>
      </c>
      <c r="F355" s="273">
        <f t="shared" si="465"/>
        <v>0</v>
      </c>
      <c r="G355" s="273">
        <f t="shared" si="465"/>
        <v>0</v>
      </c>
      <c r="H355" s="273">
        <f t="shared" si="465"/>
        <v>0</v>
      </c>
      <c r="I355" s="273">
        <f t="shared" si="465"/>
        <v>0</v>
      </c>
      <c r="J355" s="273">
        <f t="shared" si="465"/>
        <v>0</v>
      </c>
      <c r="K355" s="273">
        <f t="shared" si="465"/>
        <v>0</v>
      </c>
      <c r="L355" s="273">
        <f t="shared" si="465"/>
        <v>0</v>
      </c>
      <c r="M355" s="273">
        <f t="shared" si="465"/>
        <v>0</v>
      </c>
      <c r="N355" s="273">
        <f t="shared" si="465"/>
        <v>0</v>
      </c>
      <c r="O355" s="273">
        <f t="shared" si="465"/>
        <v>0</v>
      </c>
      <c r="P355" s="273">
        <f t="shared" si="466"/>
        <v>0</v>
      </c>
      <c r="Q355" s="273">
        <f t="shared" si="466"/>
        <v>0</v>
      </c>
      <c r="R355" s="273">
        <f t="shared" si="466"/>
        <v>0</v>
      </c>
      <c r="S355" s="273">
        <f t="shared" si="466"/>
        <v>0</v>
      </c>
      <c r="T355" s="273">
        <f t="shared" si="466"/>
        <v>0</v>
      </c>
      <c r="U355" s="273">
        <f t="shared" si="466"/>
        <v>0</v>
      </c>
      <c r="V355" s="273">
        <f t="shared" si="466"/>
        <v>0</v>
      </c>
      <c r="W355" s="273">
        <f t="shared" si="466"/>
        <v>0</v>
      </c>
      <c r="X355" s="273">
        <f t="shared" si="466"/>
        <v>0</v>
      </c>
      <c r="Y355" s="273">
        <f t="shared" si="466"/>
        <v>0</v>
      </c>
      <c r="Z355" s="273">
        <f t="shared" si="467"/>
        <v>0</v>
      </c>
      <c r="AA355" s="273">
        <f t="shared" si="467"/>
        <v>0</v>
      </c>
      <c r="AB355" s="273">
        <f t="shared" si="467"/>
        <v>0</v>
      </c>
      <c r="AC355" s="273">
        <f t="shared" si="467"/>
        <v>0</v>
      </c>
      <c r="AD355" s="273">
        <f t="shared" si="467"/>
        <v>0</v>
      </c>
      <c r="AE355" s="273">
        <f t="shared" si="467"/>
        <v>0</v>
      </c>
      <c r="AF355" s="273">
        <f t="shared" si="467"/>
        <v>0</v>
      </c>
    </row>
    <row r="356" spans="2:32" ht="15">
      <c r="B356" s="241"/>
      <c r="D356" s="165">
        <v>8410</v>
      </c>
      <c r="F356" s="273">
        <f t="shared" si="465"/>
        <v>0</v>
      </c>
      <c r="G356" s="273">
        <f t="shared" si="465"/>
        <v>0</v>
      </c>
      <c r="H356" s="273">
        <f t="shared" si="465"/>
        <v>0</v>
      </c>
      <c r="I356" s="273">
        <f t="shared" si="465"/>
        <v>0</v>
      </c>
      <c r="J356" s="273">
        <f t="shared" si="465"/>
        <v>0</v>
      </c>
      <c r="K356" s="273">
        <f t="shared" si="465"/>
        <v>0</v>
      </c>
      <c r="L356" s="273">
        <f t="shared" si="465"/>
        <v>0</v>
      </c>
      <c r="M356" s="273">
        <f t="shared" si="465"/>
        <v>0</v>
      </c>
      <c r="N356" s="273">
        <f t="shared" si="465"/>
        <v>0</v>
      </c>
      <c r="O356" s="273">
        <f t="shared" si="465"/>
        <v>0</v>
      </c>
      <c r="P356" s="273">
        <f t="shared" si="466"/>
        <v>0</v>
      </c>
      <c r="Q356" s="273">
        <f t="shared" si="466"/>
        <v>0</v>
      </c>
      <c r="R356" s="273">
        <f t="shared" si="466"/>
        <v>0</v>
      </c>
      <c r="S356" s="273">
        <f t="shared" si="466"/>
        <v>0</v>
      </c>
      <c r="T356" s="273">
        <f t="shared" si="466"/>
        <v>0</v>
      </c>
      <c r="U356" s="273">
        <f t="shared" si="466"/>
        <v>0</v>
      </c>
      <c r="V356" s="273">
        <f t="shared" si="466"/>
        <v>0</v>
      </c>
      <c r="W356" s="273">
        <f t="shared" si="466"/>
        <v>0</v>
      </c>
      <c r="X356" s="273">
        <f t="shared" si="466"/>
        <v>0</v>
      </c>
      <c r="Y356" s="273">
        <f t="shared" si="466"/>
        <v>0</v>
      </c>
      <c r="Z356" s="273">
        <f t="shared" si="467"/>
        <v>0</v>
      </c>
      <c r="AA356" s="273">
        <f t="shared" si="467"/>
        <v>0</v>
      </c>
      <c r="AB356" s="273">
        <f t="shared" si="467"/>
        <v>0</v>
      </c>
      <c r="AC356" s="273">
        <f t="shared" si="467"/>
        <v>0</v>
      </c>
      <c r="AD356" s="273">
        <f t="shared" si="467"/>
        <v>0</v>
      </c>
      <c r="AE356" s="273">
        <f t="shared" si="467"/>
        <v>0</v>
      </c>
      <c r="AF356" s="273">
        <f t="shared" si="467"/>
        <v>0</v>
      </c>
    </row>
    <row r="357" spans="2:32" ht="15">
      <c r="B357" s="241"/>
      <c r="D357" s="165">
        <v>8470</v>
      </c>
      <c r="F357" s="273">
        <f t="shared" si="465"/>
        <v>0</v>
      </c>
      <c r="G357" s="273">
        <f t="shared" si="465"/>
        <v>0</v>
      </c>
      <c r="H357" s="273">
        <f t="shared" si="465"/>
        <v>0</v>
      </c>
      <c r="I357" s="273">
        <f t="shared" si="465"/>
        <v>0</v>
      </c>
      <c r="J357" s="273">
        <f t="shared" si="465"/>
        <v>0</v>
      </c>
      <c r="K357" s="273">
        <f t="shared" si="465"/>
        <v>0</v>
      </c>
      <c r="L357" s="273">
        <f t="shared" si="465"/>
        <v>0</v>
      </c>
      <c r="M357" s="273">
        <f t="shared" si="465"/>
        <v>0</v>
      </c>
      <c r="N357" s="273">
        <f t="shared" si="465"/>
        <v>0</v>
      </c>
      <c r="O357" s="273">
        <f t="shared" si="465"/>
        <v>0</v>
      </c>
      <c r="P357" s="273">
        <f t="shared" si="466"/>
        <v>0</v>
      </c>
      <c r="Q357" s="273">
        <f t="shared" si="466"/>
        <v>0</v>
      </c>
      <c r="R357" s="273">
        <f t="shared" si="466"/>
        <v>0</v>
      </c>
      <c r="S357" s="273">
        <f t="shared" si="466"/>
        <v>0</v>
      </c>
      <c r="T357" s="273">
        <f t="shared" si="466"/>
        <v>0</v>
      </c>
      <c r="U357" s="273">
        <f t="shared" si="466"/>
        <v>0</v>
      </c>
      <c r="V357" s="273">
        <f t="shared" si="466"/>
        <v>0</v>
      </c>
      <c r="W357" s="273">
        <f t="shared" si="466"/>
        <v>0</v>
      </c>
      <c r="X357" s="273">
        <f t="shared" si="466"/>
        <v>0</v>
      </c>
      <c r="Y357" s="273">
        <f t="shared" si="466"/>
        <v>0</v>
      </c>
      <c r="Z357" s="273">
        <f t="shared" si="467"/>
        <v>0</v>
      </c>
      <c r="AA357" s="273">
        <f t="shared" si="467"/>
        <v>0</v>
      </c>
      <c r="AB357" s="273">
        <f t="shared" si="467"/>
        <v>0</v>
      </c>
      <c r="AC357" s="273">
        <f t="shared" si="467"/>
        <v>0</v>
      </c>
      <c r="AD357" s="273">
        <f t="shared" si="467"/>
        <v>0</v>
      </c>
      <c r="AE357" s="273">
        <f t="shared" si="467"/>
        <v>0</v>
      </c>
      <c r="AF357" s="273">
        <f t="shared" si="467"/>
        <v>0</v>
      </c>
    </row>
    <row r="358" spans="2:32" ht="15">
      <c r="B358" s="241"/>
      <c r="D358" s="165">
        <v>8500</v>
      </c>
      <c r="F358" s="273">
        <f t="shared" ref="F358:O367" si="468">SUMIF($C$10:$C$326,$D358,F$10:F$326)</f>
        <v>0</v>
      </c>
      <c r="G358" s="273">
        <f t="shared" si="468"/>
        <v>24916.09</v>
      </c>
      <c r="H358" s="273">
        <f t="shared" si="468"/>
        <v>1796.84</v>
      </c>
      <c r="I358" s="273">
        <f t="shared" si="468"/>
        <v>1555.5</v>
      </c>
      <c r="J358" s="273">
        <f t="shared" si="468"/>
        <v>867.9</v>
      </c>
      <c r="K358" s="273">
        <f t="shared" si="468"/>
        <v>71.599999999999994</v>
      </c>
      <c r="L358" s="273">
        <f t="shared" si="468"/>
        <v>9661.1592707280524</v>
      </c>
      <c r="M358" s="273">
        <f t="shared" si="468"/>
        <v>9675.2435950747567</v>
      </c>
      <c r="N358" s="273">
        <f t="shared" si="468"/>
        <v>8763.7329262834428</v>
      </c>
      <c r="O358" s="273">
        <f t="shared" si="468"/>
        <v>9238.8839485337739</v>
      </c>
      <c r="P358" s="273">
        <f t="shared" ref="P358:Y367" si="469">SUMIF($C$10:$C$326,$D358,P$10:P$326)</f>
        <v>8650.715595867794</v>
      </c>
      <c r="Q358" s="273">
        <f t="shared" si="469"/>
        <v>11644.979037982863</v>
      </c>
      <c r="R358" s="273">
        <f t="shared" si="469"/>
        <v>4458.0795713997013</v>
      </c>
      <c r="S358" s="273">
        <f t="shared" si="469"/>
        <v>5070.7081987428328</v>
      </c>
      <c r="T358" s="273">
        <f t="shared" si="469"/>
        <v>5121.6427417511704</v>
      </c>
      <c r="U358" s="273">
        <f t="shared" si="469"/>
        <v>4671.5487365951985</v>
      </c>
      <c r="V358" s="273">
        <f t="shared" si="469"/>
        <v>5194.3492363827645</v>
      </c>
      <c r="W358" s="273">
        <f t="shared" si="469"/>
        <v>4691.6015151283354</v>
      </c>
      <c r="X358" s="273">
        <f t="shared" si="469"/>
        <v>9661.1592707280524</v>
      </c>
      <c r="Y358" s="273">
        <f t="shared" si="469"/>
        <v>9675.2435950747567</v>
      </c>
      <c r="Z358" s="273">
        <f t="shared" ref="Z358:AF367" si="470">SUMIF($C$10:$C$326,$D358,Z$10:Z$326)</f>
        <v>8763.7329262834428</v>
      </c>
      <c r="AA358" s="273">
        <f t="shared" si="470"/>
        <v>9238.8839485337739</v>
      </c>
      <c r="AB358" s="273">
        <f t="shared" si="470"/>
        <v>8650.715595867794</v>
      </c>
      <c r="AC358" s="273">
        <f t="shared" si="470"/>
        <v>11644.979037982863</v>
      </c>
      <c r="AD358" s="273">
        <f t="shared" si="470"/>
        <v>4458.0795713997013</v>
      </c>
      <c r="AE358" s="273">
        <f t="shared" si="470"/>
        <v>5070.7081987428328</v>
      </c>
      <c r="AF358" s="273">
        <f t="shared" si="470"/>
        <v>5121.6427417511704</v>
      </c>
    </row>
    <row r="359" spans="2:32" ht="15">
      <c r="B359" s="241"/>
      <c r="D359" s="194">
        <v>8520</v>
      </c>
      <c r="F359" s="273">
        <f t="shared" si="468"/>
        <v>0</v>
      </c>
      <c r="G359" s="273">
        <f t="shared" si="468"/>
        <v>0</v>
      </c>
      <c r="H359" s="273">
        <f t="shared" si="468"/>
        <v>0</v>
      </c>
      <c r="I359" s="273">
        <f t="shared" si="468"/>
        <v>0</v>
      </c>
      <c r="J359" s="273">
        <f t="shared" si="468"/>
        <v>0</v>
      </c>
      <c r="K359" s="273">
        <f t="shared" si="468"/>
        <v>0</v>
      </c>
      <c r="L359" s="273">
        <f t="shared" si="468"/>
        <v>0</v>
      </c>
      <c r="M359" s="273">
        <f t="shared" si="468"/>
        <v>0</v>
      </c>
      <c r="N359" s="273">
        <f t="shared" si="468"/>
        <v>0</v>
      </c>
      <c r="O359" s="273">
        <f t="shared" si="468"/>
        <v>0</v>
      </c>
      <c r="P359" s="273">
        <f t="shared" si="469"/>
        <v>0</v>
      </c>
      <c r="Q359" s="273">
        <f t="shared" si="469"/>
        <v>0</v>
      </c>
      <c r="R359" s="273">
        <f t="shared" si="469"/>
        <v>0</v>
      </c>
      <c r="S359" s="273">
        <f t="shared" si="469"/>
        <v>0</v>
      </c>
      <c r="T359" s="273">
        <f t="shared" si="469"/>
        <v>0</v>
      </c>
      <c r="U359" s="273">
        <f t="shared" si="469"/>
        <v>0</v>
      </c>
      <c r="V359" s="273">
        <f t="shared" si="469"/>
        <v>0</v>
      </c>
      <c r="W359" s="273">
        <f t="shared" si="469"/>
        <v>0</v>
      </c>
      <c r="X359" s="273">
        <f t="shared" si="469"/>
        <v>0</v>
      </c>
      <c r="Y359" s="273">
        <f t="shared" si="469"/>
        <v>0</v>
      </c>
      <c r="Z359" s="273">
        <f t="shared" si="470"/>
        <v>0</v>
      </c>
      <c r="AA359" s="273">
        <f t="shared" si="470"/>
        <v>0</v>
      </c>
      <c r="AB359" s="273">
        <f t="shared" si="470"/>
        <v>0</v>
      </c>
      <c r="AC359" s="273">
        <f t="shared" si="470"/>
        <v>0</v>
      </c>
      <c r="AD359" s="273">
        <f t="shared" si="470"/>
        <v>0</v>
      </c>
      <c r="AE359" s="273">
        <f t="shared" si="470"/>
        <v>0</v>
      </c>
      <c r="AF359" s="273">
        <f t="shared" si="470"/>
        <v>0</v>
      </c>
    </row>
    <row r="360" spans="2:32" ht="15">
      <c r="B360" s="241"/>
      <c r="D360" s="165">
        <v>8560</v>
      </c>
      <c r="F360" s="273">
        <f t="shared" si="468"/>
        <v>38.620000000000005</v>
      </c>
      <c r="G360" s="273">
        <f t="shared" si="468"/>
        <v>37.259999999999991</v>
      </c>
      <c r="H360" s="273">
        <f t="shared" si="468"/>
        <v>35.95999999999998</v>
      </c>
      <c r="I360" s="273">
        <f t="shared" si="468"/>
        <v>39.910000000000025</v>
      </c>
      <c r="J360" s="273">
        <f t="shared" si="468"/>
        <v>81.259999999999991</v>
      </c>
      <c r="K360" s="273">
        <f t="shared" si="468"/>
        <v>0.41999999999999993</v>
      </c>
      <c r="L360" s="273">
        <f t="shared" si="468"/>
        <v>65.582888147955146</v>
      </c>
      <c r="M360" s="273">
        <f t="shared" si="468"/>
        <v>64.65315260944999</v>
      </c>
      <c r="N360" s="273">
        <f t="shared" si="468"/>
        <v>63.174915320052719</v>
      </c>
      <c r="O360" s="273">
        <f t="shared" si="468"/>
        <v>63.118001851627128</v>
      </c>
      <c r="P360" s="273">
        <f t="shared" si="469"/>
        <v>63.002128911607429</v>
      </c>
      <c r="Q360" s="273">
        <f t="shared" si="469"/>
        <v>63.33365346730443</v>
      </c>
      <c r="R360" s="273">
        <f t="shared" si="469"/>
        <v>48.495159570922056</v>
      </c>
      <c r="S360" s="273">
        <f t="shared" si="469"/>
        <v>47.037987469078701</v>
      </c>
      <c r="T360" s="273">
        <f t="shared" si="469"/>
        <v>48.081189732609516</v>
      </c>
      <c r="U360" s="273">
        <f t="shared" si="469"/>
        <v>-2.699859674323914</v>
      </c>
      <c r="V360" s="273">
        <f t="shared" si="469"/>
        <v>44.772572073227536</v>
      </c>
      <c r="W360" s="273">
        <f t="shared" si="469"/>
        <v>47.742950828485561</v>
      </c>
      <c r="X360" s="273">
        <f t="shared" si="469"/>
        <v>65.582888147955146</v>
      </c>
      <c r="Y360" s="273">
        <f t="shared" si="469"/>
        <v>64.65315260944999</v>
      </c>
      <c r="Z360" s="273">
        <f t="shared" si="470"/>
        <v>63.174915320052719</v>
      </c>
      <c r="AA360" s="273">
        <f t="shared" si="470"/>
        <v>63.118001851627128</v>
      </c>
      <c r="AB360" s="273">
        <f t="shared" si="470"/>
        <v>63.002128911607429</v>
      </c>
      <c r="AC360" s="273">
        <f t="shared" si="470"/>
        <v>63.33365346730443</v>
      </c>
      <c r="AD360" s="273">
        <f t="shared" si="470"/>
        <v>48.495159570922056</v>
      </c>
      <c r="AE360" s="273">
        <f t="shared" si="470"/>
        <v>47.037987469078701</v>
      </c>
      <c r="AF360" s="273">
        <f t="shared" si="470"/>
        <v>48.081189732609516</v>
      </c>
    </row>
    <row r="361" spans="2:32" ht="15">
      <c r="B361" s="241"/>
      <c r="D361" s="165">
        <v>8570</v>
      </c>
      <c r="F361" s="273">
        <f t="shared" si="468"/>
        <v>64.349999999999994</v>
      </c>
      <c r="G361" s="273">
        <f t="shared" si="468"/>
        <v>168.13</v>
      </c>
      <c r="H361" s="273">
        <f t="shared" si="468"/>
        <v>49.629999999999995</v>
      </c>
      <c r="I361" s="273">
        <f t="shared" si="468"/>
        <v>88.69</v>
      </c>
      <c r="J361" s="273">
        <f t="shared" si="468"/>
        <v>180.58</v>
      </c>
      <c r="K361" s="273">
        <f t="shared" si="468"/>
        <v>0.93</v>
      </c>
      <c r="L361" s="273">
        <f t="shared" si="468"/>
        <v>149.41340367620606</v>
      </c>
      <c r="M361" s="273">
        <f t="shared" si="468"/>
        <v>147.18130475624466</v>
      </c>
      <c r="N361" s="273">
        <f t="shared" si="468"/>
        <v>144.06238733290036</v>
      </c>
      <c r="O361" s="273">
        <f t="shared" si="468"/>
        <v>143.93591377133421</v>
      </c>
      <c r="P361" s="273">
        <f t="shared" si="469"/>
        <v>143.67842000371019</v>
      </c>
      <c r="Q361" s="273">
        <f t="shared" si="469"/>
        <v>144.4203299305689</v>
      </c>
      <c r="R361" s="273">
        <f t="shared" si="469"/>
        <v>113.8748943543083</v>
      </c>
      <c r="S361" s="273">
        <f t="shared" si="469"/>
        <v>108.82946895487042</v>
      </c>
      <c r="T361" s="273">
        <f t="shared" si="469"/>
        <v>112.49781876549443</v>
      </c>
      <c r="U361" s="273">
        <f t="shared" si="469"/>
        <v>0.95708126624975609</v>
      </c>
      <c r="V361" s="273">
        <f t="shared" si="469"/>
        <v>105.16892439846806</v>
      </c>
      <c r="W361" s="273">
        <f t="shared" si="469"/>
        <v>111.98921226060892</v>
      </c>
      <c r="X361" s="273">
        <f t="shared" si="469"/>
        <v>149.5236413386078</v>
      </c>
      <c r="Y361" s="273">
        <f t="shared" si="469"/>
        <v>147.28656142198815</v>
      </c>
      <c r="Z361" s="273">
        <f t="shared" si="470"/>
        <v>144.1726249953021</v>
      </c>
      <c r="AA361" s="273">
        <f t="shared" si="470"/>
        <v>144.04615143373596</v>
      </c>
      <c r="AB361" s="273">
        <f t="shared" si="470"/>
        <v>143.78865766611193</v>
      </c>
      <c r="AC361" s="273">
        <f t="shared" si="470"/>
        <v>144.53072339575303</v>
      </c>
      <c r="AD361" s="273">
        <f t="shared" si="470"/>
        <v>114.05815132190908</v>
      </c>
      <c r="AE361" s="273">
        <f t="shared" si="470"/>
        <v>108.95850734303392</v>
      </c>
      <c r="AF361" s="273">
        <f t="shared" si="470"/>
        <v>112.66736127730947</v>
      </c>
    </row>
    <row r="362" spans="2:32" ht="15">
      <c r="B362" s="241"/>
      <c r="D362" s="165">
        <v>8580</v>
      </c>
      <c r="F362" s="273">
        <f t="shared" si="468"/>
        <v>0</v>
      </c>
      <c r="G362" s="273">
        <f t="shared" si="468"/>
        <v>0</v>
      </c>
      <c r="H362" s="273">
        <f t="shared" si="468"/>
        <v>0</v>
      </c>
      <c r="I362" s="273">
        <f t="shared" si="468"/>
        <v>0</v>
      </c>
      <c r="J362" s="273">
        <f t="shared" si="468"/>
        <v>0</v>
      </c>
      <c r="K362" s="273">
        <f t="shared" si="468"/>
        <v>0</v>
      </c>
      <c r="L362" s="273">
        <f t="shared" si="468"/>
        <v>0</v>
      </c>
      <c r="M362" s="273">
        <f t="shared" si="468"/>
        <v>0</v>
      </c>
      <c r="N362" s="273">
        <f t="shared" si="468"/>
        <v>0</v>
      </c>
      <c r="O362" s="273">
        <f t="shared" si="468"/>
        <v>0</v>
      </c>
      <c r="P362" s="273">
        <f t="shared" si="469"/>
        <v>0</v>
      </c>
      <c r="Q362" s="273">
        <f t="shared" si="469"/>
        <v>0</v>
      </c>
      <c r="R362" s="273">
        <f t="shared" si="469"/>
        <v>0</v>
      </c>
      <c r="S362" s="273">
        <f t="shared" si="469"/>
        <v>0</v>
      </c>
      <c r="T362" s="273">
        <f t="shared" si="469"/>
        <v>0</v>
      </c>
      <c r="U362" s="273">
        <f t="shared" si="469"/>
        <v>0</v>
      </c>
      <c r="V362" s="273">
        <f t="shared" si="469"/>
        <v>0</v>
      </c>
      <c r="W362" s="273">
        <f t="shared" si="469"/>
        <v>0</v>
      </c>
      <c r="X362" s="273">
        <f t="shared" si="469"/>
        <v>0</v>
      </c>
      <c r="Y362" s="273">
        <f t="shared" si="469"/>
        <v>0</v>
      </c>
      <c r="Z362" s="273">
        <f t="shared" si="470"/>
        <v>0</v>
      </c>
      <c r="AA362" s="273">
        <f t="shared" si="470"/>
        <v>0</v>
      </c>
      <c r="AB362" s="273">
        <f t="shared" si="470"/>
        <v>0</v>
      </c>
      <c r="AC362" s="273">
        <f t="shared" si="470"/>
        <v>0</v>
      </c>
      <c r="AD362" s="273">
        <f t="shared" si="470"/>
        <v>0</v>
      </c>
      <c r="AE362" s="273">
        <f t="shared" si="470"/>
        <v>0</v>
      </c>
      <c r="AF362" s="273">
        <f t="shared" si="470"/>
        <v>0</v>
      </c>
    </row>
    <row r="363" spans="2:32" ht="15">
      <c r="B363" s="241"/>
      <c r="D363" s="165">
        <v>8590</v>
      </c>
      <c r="F363" s="273">
        <f t="shared" si="468"/>
        <v>0</v>
      </c>
      <c r="G363" s="273">
        <f t="shared" si="468"/>
        <v>0</v>
      </c>
      <c r="H363" s="273">
        <f t="shared" si="468"/>
        <v>0</v>
      </c>
      <c r="I363" s="273">
        <f t="shared" si="468"/>
        <v>0</v>
      </c>
      <c r="J363" s="273">
        <f t="shared" si="468"/>
        <v>0</v>
      </c>
      <c r="K363" s="273">
        <f t="shared" si="468"/>
        <v>0</v>
      </c>
      <c r="L363" s="273">
        <f t="shared" si="468"/>
        <v>0</v>
      </c>
      <c r="M363" s="273">
        <f t="shared" si="468"/>
        <v>0</v>
      </c>
      <c r="N363" s="273">
        <f t="shared" si="468"/>
        <v>0</v>
      </c>
      <c r="O363" s="273">
        <f t="shared" si="468"/>
        <v>0</v>
      </c>
      <c r="P363" s="273">
        <f t="shared" si="469"/>
        <v>0</v>
      </c>
      <c r="Q363" s="273">
        <f t="shared" si="469"/>
        <v>0</v>
      </c>
      <c r="R363" s="273">
        <f t="shared" si="469"/>
        <v>0</v>
      </c>
      <c r="S363" s="273">
        <f t="shared" si="469"/>
        <v>0</v>
      </c>
      <c r="T363" s="273">
        <f t="shared" si="469"/>
        <v>0</v>
      </c>
      <c r="U363" s="273">
        <f t="shared" si="469"/>
        <v>0</v>
      </c>
      <c r="V363" s="273">
        <f t="shared" si="469"/>
        <v>0</v>
      </c>
      <c r="W363" s="273">
        <f t="shared" si="469"/>
        <v>0</v>
      </c>
      <c r="X363" s="273">
        <f t="shared" si="469"/>
        <v>0</v>
      </c>
      <c r="Y363" s="273">
        <f t="shared" si="469"/>
        <v>0</v>
      </c>
      <c r="Z363" s="273">
        <f t="shared" si="470"/>
        <v>0</v>
      </c>
      <c r="AA363" s="273">
        <f t="shared" si="470"/>
        <v>0</v>
      </c>
      <c r="AB363" s="273">
        <f t="shared" si="470"/>
        <v>0</v>
      </c>
      <c r="AC363" s="273">
        <f t="shared" si="470"/>
        <v>0</v>
      </c>
      <c r="AD363" s="273">
        <f t="shared" si="470"/>
        <v>0</v>
      </c>
      <c r="AE363" s="273">
        <f t="shared" si="470"/>
        <v>0</v>
      </c>
      <c r="AF363" s="273">
        <f t="shared" si="470"/>
        <v>0</v>
      </c>
    </row>
    <row r="364" spans="2:32" ht="15">
      <c r="B364" s="241"/>
      <c r="D364" s="246">
        <v>8600</v>
      </c>
      <c r="F364" s="273">
        <f t="shared" si="468"/>
        <v>165</v>
      </c>
      <c r="G364" s="273">
        <f t="shared" si="468"/>
        <v>0</v>
      </c>
      <c r="H364" s="273">
        <f t="shared" si="468"/>
        <v>0</v>
      </c>
      <c r="I364" s="273">
        <f t="shared" si="468"/>
        <v>0</v>
      </c>
      <c r="J364" s="273">
        <f t="shared" si="468"/>
        <v>0</v>
      </c>
      <c r="K364" s="273">
        <f t="shared" si="468"/>
        <v>0</v>
      </c>
      <c r="L364" s="273">
        <f t="shared" si="468"/>
        <v>3691.0276025401877</v>
      </c>
      <c r="M364" s="273">
        <f t="shared" si="468"/>
        <v>3751.0846100643425</v>
      </c>
      <c r="N364" s="273">
        <f t="shared" si="468"/>
        <v>3854.5993754322717</v>
      </c>
      <c r="O364" s="273">
        <f t="shared" si="468"/>
        <v>4969.0545553622696</v>
      </c>
      <c r="P364" s="273">
        <f t="shared" si="469"/>
        <v>4325.1419948441717</v>
      </c>
      <c r="Q364" s="273">
        <f t="shared" si="469"/>
        <v>4313.8452832561352</v>
      </c>
      <c r="R364" s="273">
        <f t="shared" si="469"/>
        <v>42.656613501561409</v>
      </c>
      <c r="S364" s="273">
        <f t="shared" si="469"/>
        <v>22.743277513465923</v>
      </c>
      <c r="T364" s="273">
        <f t="shared" si="469"/>
        <v>23.647014440508872</v>
      </c>
      <c r="U364" s="273">
        <f t="shared" si="469"/>
        <v>30.58411753610126</v>
      </c>
      <c r="V364" s="273">
        <f t="shared" si="469"/>
        <v>24.705216607633137</v>
      </c>
      <c r="W364" s="273">
        <f t="shared" si="469"/>
        <v>20.663760400729352</v>
      </c>
      <c r="X364" s="273">
        <f t="shared" si="469"/>
        <v>3691.0276025401877</v>
      </c>
      <c r="Y364" s="273">
        <f t="shared" si="469"/>
        <v>3751.0846100643425</v>
      </c>
      <c r="Z364" s="273">
        <f t="shared" si="470"/>
        <v>3854.5993754322717</v>
      </c>
      <c r="AA364" s="273">
        <f t="shared" si="470"/>
        <v>4969.0545553622696</v>
      </c>
      <c r="AB364" s="273">
        <f t="shared" si="470"/>
        <v>4325.1419948441717</v>
      </c>
      <c r="AC364" s="273">
        <f t="shared" si="470"/>
        <v>4313.8452832561352</v>
      </c>
      <c r="AD364" s="273">
        <f t="shared" si="470"/>
        <v>42.656613501561409</v>
      </c>
      <c r="AE364" s="273">
        <f t="shared" si="470"/>
        <v>22.743277513465923</v>
      </c>
      <c r="AF364" s="273">
        <f t="shared" si="470"/>
        <v>23.647014440508872</v>
      </c>
    </row>
    <row r="365" spans="2:32" ht="15">
      <c r="B365" s="241"/>
      <c r="D365" s="165">
        <v>8620</v>
      </c>
      <c r="F365" s="273">
        <f t="shared" si="468"/>
        <v>0</v>
      </c>
      <c r="G365" s="273">
        <f t="shared" si="468"/>
        <v>0</v>
      </c>
      <c r="H365" s="273">
        <f t="shared" si="468"/>
        <v>0</v>
      </c>
      <c r="I365" s="273">
        <f t="shared" si="468"/>
        <v>0</v>
      </c>
      <c r="J365" s="273">
        <f t="shared" si="468"/>
        <v>0</v>
      </c>
      <c r="K365" s="273">
        <f t="shared" si="468"/>
        <v>0</v>
      </c>
      <c r="L365" s="273">
        <f t="shared" si="468"/>
        <v>0</v>
      </c>
      <c r="M365" s="273">
        <f t="shared" si="468"/>
        <v>0</v>
      </c>
      <c r="N365" s="273">
        <f t="shared" si="468"/>
        <v>0</v>
      </c>
      <c r="O365" s="273">
        <f t="shared" si="468"/>
        <v>0</v>
      </c>
      <c r="P365" s="273">
        <f t="shared" si="469"/>
        <v>0</v>
      </c>
      <c r="Q365" s="273">
        <f t="shared" si="469"/>
        <v>0</v>
      </c>
      <c r="R365" s="273">
        <f t="shared" si="469"/>
        <v>0</v>
      </c>
      <c r="S365" s="273">
        <f t="shared" si="469"/>
        <v>0</v>
      </c>
      <c r="T365" s="273">
        <f t="shared" si="469"/>
        <v>0</v>
      </c>
      <c r="U365" s="273">
        <f t="shared" si="469"/>
        <v>0</v>
      </c>
      <c r="V365" s="273">
        <f t="shared" si="469"/>
        <v>0</v>
      </c>
      <c r="W365" s="273">
        <f t="shared" si="469"/>
        <v>0</v>
      </c>
      <c r="X365" s="273">
        <f t="shared" si="469"/>
        <v>0</v>
      </c>
      <c r="Y365" s="273">
        <f t="shared" si="469"/>
        <v>0</v>
      </c>
      <c r="Z365" s="273">
        <f t="shared" si="470"/>
        <v>0</v>
      </c>
      <c r="AA365" s="273">
        <f t="shared" si="470"/>
        <v>0</v>
      </c>
      <c r="AB365" s="273">
        <f t="shared" si="470"/>
        <v>0</v>
      </c>
      <c r="AC365" s="273">
        <f t="shared" si="470"/>
        <v>0</v>
      </c>
      <c r="AD365" s="273">
        <f t="shared" si="470"/>
        <v>0</v>
      </c>
      <c r="AE365" s="273">
        <f t="shared" si="470"/>
        <v>0</v>
      </c>
      <c r="AF365" s="273">
        <f t="shared" si="470"/>
        <v>0</v>
      </c>
    </row>
    <row r="366" spans="2:32" ht="15">
      <c r="B366" s="241"/>
      <c r="D366" s="165">
        <v>8630</v>
      </c>
      <c r="F366" s="273">
        <f t="shared" si="468"/>
        <v>0</v>
      </c>
      <c r="G366" s="273">
        <f t="shared" si="468"/>
        <v>0</v>
      </c>
      <c r="H366" s="273">
        <f t="shared" si="468"/>
        <v>0</v>
      </c>
      <c r="I366" s="273">
        <f t="shared" si="468"/>
        <v>0</v>
      </c>
      <c r="J366" s="273">
        <f t="shared" si="468"/>
        <v>0</v>
      </c>
      <c r="K366" s="273">
        <f t="shared" si="468"/>
        <v>0</v>
      </c>
      <c r="L366" s="273">
        <f t="shared" si="468"/>
        <v>0</v>
      </c>
      <c r="M366" s="273">
        <f t="shared" si="468"/>
        <v>0</v>
      </c>
      <c r="N366" s="273">
        <f t="shared" si="468"/>
        <v>0</v>
      </c>
      <c r="O366" s="273">
        <f t="shared" si="468"/>
        <v>0</v>
      </c>
      <c r="P366" s="273">
        <f t="shared" si="469"/>
        <v>0</v>
      </c>
      <c r="Q366" s="273">
        <f t="shared" si="469"/>
        <v>0</v>
      </c>
      <c r="R366" s="273">
        <f t="shared" si="469"/>
        <v>0</v>
      </c>
      <c r="S366" s="273">
        <f t="shared" si="469"/>
        <v>0</v>
      </c>
      <c r="T366" s="273">
        <f t="shared" si="469"/>
        <v>0</v>
      </c>
      <c r="U366" s="273">
        <f t="shared" si="469"/>
        <v>0</v>
      </c>
      <c r="V366" s="273">
        <f t="shared" si="469"/>
        <v>0</v>
      </c>
      <c r="W366" s="273">
        <f t="shared" si="469"/>
        <v>0</v>
      </c>
      <c r="X366" s="273">
        <f t="shared" si="469"/>
        <v>0</v>
      </c>
      <c r="Y366" s="273">
        <f t="shared" si="469"/>
        <v>0</v>
      </c>
      <c r="Z366" s="273">
        <f t="shared" si="470"/>
        <v>0</v>
      </c>
      <c r="AA366" s="273">
        <f t="shared" si="470"/>
        <v>0</v>
      </c>
      <c r="AB366" s="273">
        <f t="shared" si="470"/>
        <v>0</v>
      </c>
      <c r="AC366" s="273">
        <f t="shared" si="470"/>
        <v>0</v>
      </c>
      <c r="AD366" s="273">
        <f t="shared" si="470"/>
        <v>0</v>
      </c>
      <c r="AE366" s="273">
        <f t="shared" si="470"/>
        <v>0</v>
      </c>
      <c r="AF366" s="273">
        <f t="shared" si="470"/>
        <v>0</v>
      </c>
    </row>
    <row r="367" spans="2:32" ht="15">
      <c r="B367" s="241"/>
      <c r="D367" s="165">
        <v>8640</v>
      </c>
      <c r="F367" s="273">
        <f t="shared" si="468"/>
        <v>0</v>
      </c>
      <c r="G367" s="273">
        <f t="shared" si="468"/>
        <v>0</v>
      </c>
      <c r="H367" s="273">
        <f t="shared" si="468"/>
        <v>0</v>
      </c>
      <c r="I367" s="273">
        <f t="shared" si="468"/>
        <v>0</v>
      </c>
      <c r="J367" s="273">
        <f t="shared" si="468"/>
        <v>0</v>
      </c>
      <c r="K367" s="273">
        <f t="shared" si="468"/>
        <v>0</v>
      </c>
      <c r="L367" s="273">
        <f t="shared" si="468"/>
        <v>0</v>
      </c>
      <c r="M367" s="273">
        <f t="shared" si="468"/>
        <v>0</v>
      </c>
      <c r="N367" s="273">
        <f t="shared" si="468"/>
        <v>0</v>
      </c>
      <c r="O367" s="273">
        <f t="shared" si="468"/>
        <v>0</v>
      </c>
      <c r="P367" s="273">
        <f t="shared" si="469"/>
        <v>0</v>
      </c>
      <c r="Q367" s="273">
        <f t="shared" si="469"/>
        <v>0</v>
      </c>
      <c r="R367" s="273">
        <f t="shared" si="469"/>
        <v>0</v>
      </c>
      <c r="S367" s="273">
        <f t="shared" si="469"/>
        <v>0</v>
      </c>
      <c r="T367" s="273">
        <f t="shared" si="469"/>
        <v>0</v>
      </c>
      <c r="U367" s="273">
        <f t="shared" si="469"/>
        <v>0</v>
      </c>
      <c r="V367" s="273">
        <f t="shared" si="469"/>
        <v>0</v>
      </c>
      <c r="W367" s="273">
        <f t="shared" si="469"/>
        <v>0</v>
      </c>
      <c r="X367" s="273">
        <f t="shared" si="469"/>
        <v>0</v>
      </c>
      <c r="Y367" s="273">
        <f t="shared" si="469"/>
        <v>0</v>
      </c>
      <c r="Z367" s="273">
        <f t="shared" si="470"/>
        <v>0</v>
      </c>
      <c r="AA367" s="273">
        <f t="shared" si="470"/>
        <v>0</v>
      </c>
      <c r="AB367" s="273">
        <f t="shared" si="470"/>
        <v>0</v>
      </c>
      <c r="AC367" s="273">
        <f t="shared" si="470"/>
        <v>0</v>
      </c>
      <c r="AD367" s="273">
        <f t="shared" si="470"/>
        <v>0</v>
      </c>
      <c r="AE367" s="273">
        <f t="shared" si="470"/>
        <v>0</v>
      </c>
      <c r="AF367" s="273">
        <f t="shared" si="470"/>
        <v>0</v>
      </c>
    </row>
    <row r="368" spans="2:32" ht="15">
      <c r="B368" s="241"/>
      <c r="D368" s="165">
        <v>8650</v>
      </c>
      <c r="F368" s="273">
        <f t="shared" ref="F368:O377" si="471">SUMIF($C$10:$C$326,$D368,F$10:F$326)</f>
        <v>0</v>
      </c>
      <c r="G368" s="273">
        <f t="shared" si="471"/>
        <v>0</v>
      </c>
      <c r="H368" s="273">
        <f t="shared" si="471"/>
        <v>0</v>
      </c>
      <c r="I368" s="273">
        <f t="shared" si="471"/>
        <v>0</v>
      </c>
      <c r="J368" s="273">
        <f t="shared" si="471"/>
        <v>0</v>
      </c>
      <c r="K368" s="273">
        <f t="shared" si="471"/>
        <v>0</v>
      </c>
      <c r="L368" s="273">
        <f t="shared" si="471"/>
        <v>0</v>
      </c>
      <c r="M368" s="273">
        <f t="shared" si="471"/>
        <v>0</v>
      </c>
      <c r="N368" s="273">
        <f t="shared" si="471"/>
        <v>0</v>
      </c>
      <c r="O368" s="273">
        <f t="shared" si="471"/>
        <v>0</v>
      </c>
      <c r="P368" s="273">
        <f t="shared" ref="P368:Y377" si="472">SUMIF($C$10:$C$326,$D368,P$10:P$326)</f>
        <v>0</v>
      </c>
      <c r="Q368" s="273">
        <f t="shared" si="472"/>
        <v>0</v>
      </c>
      <c r="R368" s="273">
        <f t="shared" si="472"/>
        <v>0</v>
      </c>
      <c r="S368" s="273">
        <f t="shared" si="472"/>
        <v>0</v>
      </c>
      <c r="T368" s="273">
        <f t="shared" si="472"/>
        <v>0</v>
      </c>
      <c r="U368" s="273">
        <f t="shared" si="472"/>
        <v>0</v>
      </c>
      <c r="V368" s="273">
        <f t="shared" si="472"/>
        <v>0</v>
      </c>
      <c r="W368" s="273">
        <f t="shared" si="472"/>
        <v>0</v>
      </c>
      <c r="X368" s="273">
        <f t="shared" si="472"/>
        <v>0</v>
      </c>
      <c r="Y368" s="273">
        <f t="shared" si="472"/>
        <v>0</v>
      </c>
      <c r="Z368" s="273">
        <f t="shared" ref="Z368:AF377" si="473">SUMIF($C$10:$C$326,$D368,Z$10:Z$326)</f>
        <v>0</v>
      </c>
      <c r="AA368" s="273">
        <f t="shared" si="473"/>
        <v>0</v>
      </c>
      <c r="AB368" s="273">
        <f t="shared" si="473"/>
        <v>0</v>
      </c>
      <c r="AC368" s="273">
        <f t="shared" si="473"/>
        <v>0</v>
      </c>
      <c r="AD368" s="273">
        <f t="shared" si="473"/>
        <v>0</v>
      </c>
      <c r="AE368" s="273">
        <f t="shared" si="473"/>
        <v>0</v>
      </c>
      <c r="AF368" s="273">
        <f t="shared" si="473"/>
        <v>0</v>
      </c>
    </row>
    <row r="369" spans="2:32" ht="15">
      <c r="B369" s="241"/>
      <c r="D369" s="165">
        <v>8670</v>
      </c>
      <c r="F369" s="273">
        <f t="shared" si="471"/>
        <v>0</v>
      </c>
      <c r="G369" s="273">
        <f t="shared" si="471"/>
        <v>0</v>
      </c>
      <c r="H369" s="273">
        <f t="shared" si="471"/>
        <v>0</v>
      </c>
      <c r="I369" s="273">
        <f t="shared" si="471"/>
        <v>0</v>
      </c>
      <c r="J369" s="273">
        <f t="shared" si="471"/>
        <v>0</v>
      </c>
      <c r="K369" s="273">
        <f t="shared" si="471"/>
        <v>0</v>
      </c>
      <c r="L369" s="273">
        <f t="shared" si="471"/>
        <v>0</v>
      </c>
      <c r="M369" s="273">
        <f t="shared" si="471"/>
        <v>0</v>
      </c>
      <c r="N369" s="273">
        <f t="shared" si="471"/>
        <v>0</v>
      </c>
      <c r="O369" s="273">
        <f t="shared" si="471"/>
        <v>0</v>
      </c>
      <c r="P369" s="273">
        <f t="shared" si="472"/>
        <v>0</v>
      </c>
      <c r="Q369" s="273">
        <f t="shared" si="472"/>
        <v>0</v>
      </c>
      <c r="R369" s="273">
        <f t="shared" si="472"/>
        <v>0</v>
      </c>
      <c r="S369" s="273">
        <f t="shared" si="472"/>
        <v>0</v>
      </c>
      <c r="T369" s="273">
        <f t="shared" si="472"/>
        <v>0</v>
      </c>
      <c r="U369" s="273">
        <f t="shared" si="472"/>
        <v>0</v>
      </c>
      <c r="V369" s="273">
        <f t="shared" si="472"/>
        <v>0</v>
      </c>
      <c r="W369" s="273">
        <f t="shared" si="472"/>
        <v>0</v>
      </c>
      <c r="X369" s="273">
        <f t="shared" si="472"/>
        <v>0</v>
      </c>
      <c r="Y369" s="273">
        <f t="shared" si="472"/>
        <v>0</v>
      </c>
      <c r="Z369" s="273">
        <f t="shared" si="473"/>
        <v>0</v>
      </c>
      <c r="AA369" s="273">
        <f t="shared" si="473"/>
        <v>0</v>
      </c>
      <c r="AB369" s="273">
        <f t="shared" si="473"/>
        <v>0</v>
      </c>
      <c r="AC369" s="273">
        <f t="shared" si="473"/>
        <v>0</v>
      </c>
      <c r="AD369" s="273">
        <f t="shared" si="473"/>
        <v>0</v>
      </c>
      <c r="AE369" s="273">
        <f t="shared" si="473"/>
        <v>0</v>
      </c>
      <c r="AF369" s="273">
        <f t="shared" si="473"/>
        <v>0</v>
      </c>
    </row>
    <row r="370" spans="2:32" ht="15">
      <c r="B370" s="241"/>
      <c r="D370" s="165">
        <v>8700</v>
      </c>
      <c r="F370" s="273">
        <f t="shared" si="471"/>
        <v>139345.72</v>
      </c>
      <c r="G370" s="273">
        <f t="shared" si="471"/>
        <v>157717.82000000009</v>
      </c>
      <c r="H370" s="273">
        <f t="shared" si="471"/>
        <v>164992.21999999997</v>
      </c>
      <c r="I370" s="273">
        <f t="shared" si="471"/>
        <v>296232.21999999997</v>
      </c>
      <c r="J370" s="273">
        <f t="shared" si="471"/>
        <v>195538.03</v>
      </c>
      <c r="K370" s="273">
        <f t="shared" si="471"/>
        <v>158320.26000000013</v>
      </c>
      <c r="L370" s="273">
        <f t="shared" si="471"/>
        <v>283249.14645465108</v>
      </c>
      <c r="M370" s="273">
        <f t="shared" si="471"/>
        <v>249293.38043922393</v>
      </c>
      <c r="N370" s="273">
        <f t="shared" si="471"/>
        <v>231059.85065718828</v>
      </c>
      <c r="O370" s="273">
        <f t="shared" si="471"/>
        <v>243123.65238771925</v>
      </c>
      <c r="P370" s="273">
        <f t="shared" si="472"/>
        <v>305307.61985556647</v>
      </c>
      <c r="Q370" s="273">
        <f t="shared" si="472"/>
        <v>217199.23360835653</v>
      </c>
      <c r="R370" s="273">
        <f t="shared" si="472"/>
        <v>176545.68700829585</v>
      </c>
      <c r="S370" s="273">
        <f t="shared" si="472"/>
        <v>146324.89445651174</v>
      </c>
      <c r="T370" s="273">
        <f t="shared" si="472"/>
        <v>170317.04510053783</v>
      </c>
      <c r="U370" s="273">
        <f t="shared" si="472"/>
        <v>257910.95091241688</v>
      </c>
      <c r="V370" s="273">
        <f t="shared" si="472"/>
        <v>209571.70048834904</v>
      </c>
      <c r="W370" s="273">
        <f t="shared" si="472"/>
        <v>174849.38143388851</v>
      </c>
      <c r="X370" s="273">
        <f t="shared" si="472"/>
        <v>285806.84727841674</v>
      </c>
      <c r="Y370" s="273">
        <f t="shared" si="472"/>
        <v>251735.51368854716</v>
      </c>
      <c r="Z370" s="273">
        <f t="shared" si="473"/>
        <v>233617.55148095393</v>
      </c>
      <c r="AA370" s="273">
        <f t="shared" si="473"/>
        <v>245681.35321148491</v>
      </c>
      <c r="AB370" s="273">
        <f t="shared" si="473"/>
        <v>307865.32067933213</v>
      </c>
      <c r="AC370" s="273">
        <f t="shared" si="473"/>
        <v>219760.54932104688</v>
      </c>
      <c r="AD370" s="273">
        <f t="shared" si="473"/>
        <v>180797.5596150026</v>
      </c>
      <c r="AE370" s="273">
        <f t="shared" si="473"/>
        <v>149318.80401983683</v>
      </c>
      <c r="AF370" s="273">
        <f t="shared" si="473"/>
        <v>174250.71906173188</v>
      </c>
    </row>
    <row r="371" spans="2:32" ht="15">
      <c r="B371" s="241"/>
      <c r="D371" s="165">
        <v>8710</v>
      </c>
      <c r="F371" s="273">
        <f t="shared" si="471"/>
        <v>0</v>
      </c>
      <c r="G371" s="273">
        <f t="shared" si="471"/>
        <v>0</v>
      </c>
      <c r="H371" s="273">
        <f t="shared" si="471"/>
        <v>0</v>
      </c>
      <c r="I371" s="273">
        <f t="shared" si="471"/>
        <v>0</v>
      </c>
      <c r="J371" s="273">
        <f t="shared" si="471"/>
        <v>0</v>
      </c>
      <c r="K371" s="273">
        <f t="shared" si="471"/>
        <v>0</v>
      </c>
      <c r="L371" s="273">
        <f t="shared" si="471"/>
        <v>0</v>
      </c>
      <c r="M371" s="273">
        <f t="shared" si="471"/>
        <v>0</v>
      </c>
      <c r="N371" s="273">
        <f t="shared" si="471"/>
        <v>0</v>
      </c>
      <c r="O371" s="273">
        <f t="shared" si="471"/>
        <v>0</v>
      </c>
      <c r="P371" s="273">
        <f t="shared" si="472"/>
        <v>0</v>
      </c>
      <c r="Q371" s="273">
        <f t="shared" si="472"/>
        <v>0</v>
      </c>
      <c r="R371" s="273">
        <f t="shared" si="472"/>
        <v>0</v>
      </c>
      <c r="S371" s="273">
        <f t="shared" si="472"/>
        <v>0</v>
      </c>
      <c r="T371" s="273">
        <f t="shared" si="472"/>
        <v>0</v>
      </c>
      <c r="U371" s="273">
        <f t="shared" si="472"/>
        <v>0</v>
      </c>
      <c r="V371" s="273">
        <f t="shared" si="472"/>
        <v>0</v>
      </c>
      <c r="W371" s="273">
        <f t="shared" si="472"/>
        <v>0</v>
      </c>
      <c r="X371" s="273">
        <f t="shared" si="472"/>
        <v>0</v>
      </c>
      <c r="Y371" s="273">
        <f t="shared" si="472"/>
        <v>0</v>
      </c>
      <c r="Z371" s="273">
        <f t="shared" si="473"/>
        <v>0</v>
      </c>
      <c r="AA371" s="273">
        <f t="shared" si="473"/>
        <v>0</v>
      </c>
      <c r="AB371" s="273">
        <f t="shared" si="473"/>
        <v>0</v>
      </c>
      <c r="AC371" s="273">
        <f t="shared" si="473"/>
        <v>0</v>
      </c>
      <c r="AD371" s="273">
        <f t="shared" si="473"/>
        <v>0</v>
      </c>
      <c r="AE371" s="273">
        <f t="shared" si="473"/>
        <v>0</v>
      </c>
      <c r="AF371" s="273">
        <f t="shared" si="473"/>
        <v>0</v>
      </c>
    </row>
    <row r="372" spans="2:32" ht="15">
      <c r="B372" s="241"/>
      <c r="D372" s="165">
        <v>8711</v>
      </c>
      <c r="F372" s="273">
        <f t="shared" si="471"/>
        <v>0</v>
      </c>
      <c r="G372" s="273">
        <f t="shared" si="471"/>
        <v>0</v>
      </c>
      <c r="H372" s="273">
        <f t="shared" si="471"/>
        <v>0</v>
      </c>
      <c r="I372" s="273">
        <f t="shared" si="471"/>
        <v>0</v>
      </c>
      <c r="J372" s="273">
        <f t="shared" si="471"/>
        <v>0</v>
      </c>
      <c r="K372" s="273">
        <f t="shared" si="471"/>
        <v>0</v>
      </c>
      <c r="L372" s="273">
        <f t="shared" si="471"/>
        <v>0</v>
      </c>
      <c r="M372" s="273">
        <f t="shared" si="471"/>
        <v>0</v>
      </c>
      <c r="N372" s="273">
        <f t="shared" si="471"/>
        <v>0</v>
      </c>
      <c r="O372" s="273">
        <f t="shared" si="471"/>
        <v>0</v>
      </c>
      <c r="P372" s="273">
        <f t="shared" si="472"/>
        <v>0</v>
      </c>
      <c r="Q372" s="273">
        <f t="shared" si="472"/>
        <v>0</v>
      </c>
      <c r="R372" s="273">
        <f t="shared" si="472"/>
        <v>0</v>
      </c>
      <c r="S372" s="273">
        <f t="shared" si="472"/>
        <v>0</v>
      </c>
      <c r="T372" s="273">
        <f t="shared" si="472"/>
        <v>0</v>
      </c>
      <c r="U372" s="273">
        <f t="shared" si="472"/>
        <v>0</v>
      </c>
      <c r="V372" s="273">
        <f t="shared" si="472"/>
        <v>0</v>
      </c>
      <c r="W372" s="273">
        <f t="shared" si="472"/>
        <v>0</v>
      </c>
      <c r="X372" s="273">
        <f t="shared" si="472"/>
        <v>0</v>
      </c>
      <c r="Y372" s="273">
        <f t="shared" si="472"/>
        <v>0</v>
      </c>
      <c r="Z372" s="273">
        <f t="shared" si="473"/>
        <v>0</v>
      </c>
      <c r="AA372" s="273">
        <f t="shared" si="473"/>
        <v>0</v>
      </c>
      <c r="AB372" s="273">
        <f t="shared" si="473"/>
        <v>0</v>
      </c>
      <c r="AC372" s="273">
        <f t="shared" si="473"/>
        <v>0</v>
      </c>
      <c r="AD372" s="273">
        <f t="shared" si="473"/>
        <v>0</v>
      </c>
      <c r="AE372" s="273">
        <f t="shared" si="473"/>
        <v>0</v>
      </c>
      <c r="AF372" s="273">
        <f t="shared" si="473"/>
        <v>0</v>
      </c>
    </row>
    <row r="373" spans="2:32" ht="15">
      <c r="B373" s="242"/>
      <c r="D373" s="165">
        <v>8720</v>
      </c>
      <c r="F373" s="273">
        <f t="shared" si="471"/>
        <v>0</v>
      </c>
      <c r="G373" s="273">
        <f t="shared" si="471"/>
        <v>0</v>
      </c>
      <c r="H373" s="273">
        <f t="shared" si="471"/>
        <v>0</v>
      </c>
      <c r="I373" s="273">
        <f t="shared" si="471"/>
        <v>0</v>
      </c>
      <c r="J373" s="273">
        <f t="shared" si="471"/>
        <v>0</v>
      </c>
      <c r="K373" s="273">
        <f t="shared" si="471"/>
        <v>0</v>
      </c>
      <c r="L373" s="273">
        <f t="shared" si="471"/>
        <v>0</v>
      </c>
      <c r="M373" s="273">
        <f t="shared" si="471"/>
        <v>0</v>
      </c>
      <c r="N373" s="273">
        <f t="shared" si="471"/>
        <v>0</v>
      </c>
      <c r="O373" s="273">
        <f t="shared" si="471"/>
        <v>0</v>
      </c>
      <c r="P373" s="273">
        <f t="shared" si="472"/>
        <v>0</v>
      </c>
      <c r="Q373" s="273">
        <f t="shared" si="472"/>
        <v>0</v>
      </c>
      <c r="R373" s="273">
        <f t="shared" si="472"/>
        <v>0</v>
      </c>
      <c r="S373" s="273">
        <f t="shared" si="472"/>
        <v>0</v>
      </c>
      <c r="T373" s="273">
        <f t="shared" si="472"/>
        <v>0</v>
      </c>
      <c r="U373" s="273">
        <f t="shared" si="472"/>
        <v>0</v>
      </c>
      <c r="V373" s="273">
        <f t="shared" si="472"/>
        <v>0</v>
      </c>
      <c r="W373" s="273">
        <f t="shared" si="472"/>
        <v>0</v>
      </c>
      <c r="X373" s="273">
        <f t="shared" si="472"/>
        <v>0</v>
      </c>
      <c r="Y373" s="273">
        <f t="shared" si="472"/>
        <v>0</v>
      </c>
      <c r="Z373" s="273">
        <f t="shared" si="473"/>
        <v>0</v>
      </c>
      <c r="AA373" s="273">
        <f t="shared" si="473"/>
        <v>0</v>
      </c>
      <c r="AB373" s="273">
        <f t="shared" si="473"/>
        <v>0</v>
      </c>
      <c r="AC373" s="273">
        <f t="shared" si="473"/>
        <v>0</v>
      </c>
      <c r="AD373" s="273">
        <f t="shared" si="473"/>
        <v>0</v>
      </c>
      <c r="AE373" s="273">
        <f t="shared" si="473"/>
        <v>0</v>
      </c>
      <c r="AF373" s="273">
        <f t="shared" si="473"/>
        <v>0</v>
      </c>
    </row>
    <row r="374" spans="2:32" ht="15">
      <c r="B374" s="242"/>
      <c r="D374" s="165">
        <v>8740</v>
      </c>
      <c r="F374" s="273">
        <f t="shared" si="471"/>
        <v>7499.6600000000035</v>
      </c>
      <c r="G374" s="273">
        <f t="shared" si="471"/>
        <v>14106.130000000003</v>
      </c>
      <c r="H374" s="273">
        <f t="shared" si="471"/>
        <v>8495.92</v>
      </c>
      <c r="I374" s="273">
        <f t="shared" si="471"/>
        <v>15885.04</v>
      </c>
      <c r="J374" s="273">
        <f t="shared" si="471"/>
        <v>10443.090000000002</v>
      </c>
      <c r="K374" s="273">
        <f t="shared" si="471"/>
        <v>5713.2800000000016</v>
      </c>
      <c r="L374" s="273">
        <f t="shared" si="471"/>
        <v>4729.4956909398716</v>
      </c>
      <c r="M374" s="273">
        <f t="shared" si="471"/>
        <v>6902.0479677439189</v>
      </c>
      <c r="N374" s="273">
        <f t="shared" si="471"/>
        <v>6824.343338875542</v>
      </c>
      <c r="O374" s="273">
        <f t="shared" si="471"/>
        <v>7093.1690755857653</v>
      </c>
      <c r="P374" s="273">
        <f t="shared" si="472"/>
        <v>5694.8036200340321</v>
      </c>
      <c r="Q374" s="273">
        <f t="shared" si="472"/>
        <v>9046.0009470493969</v>
      </c>
      <c r="R374" s="273">
        <f t="shared" si="472"/>
        <v>3254.7275592415695</v>
      </c>
      <c r="S374" s="273">
        <f t="shared" si="472"/>
        <v>6648.5334090269571</v>
      </c>
      <c r="T374" s="273">
        <f t="shared" si="472"/>
        <v>7128.0582487754218</v>
      </c>
      <c r="U374" s="273">
        <f t="shared" si="472"/>
        <v>29939.143524323066</v>
      </c>
      <c r="V374" s="273">
        <f t="shared" si="472"/>
        <v>9327.2517222790448</v>
      </c>
      <c r="W374" s="273">
        <f t="shared" si="472"/>
        <v>6609.6555363539346</v>
      </c>
      <c r="X374" s="273">
        <f t="shared" si="472"/>
        <v>4813.1259604361258</v>
      </c>
      <c r="Y374" s="273">
        <f t="shared" si="472"/>
        <v>6981.8994733965537</v>
      </c>
      <c r="Z374" s="273">
        <f t="shared" si="473"/>
        <v>6907.9736083717962</v>
      </c>
      <c r="AA374" s="273">
        <f t="shared" si="473"/>
        <v>7176.7993450820186</v>
      </c>
      <c r="AB374" s="273">
        <f t="shared" si="473"/>
        <v>5778.4338895302863</v>
      </c>
      <c r="AC374" s="273">
        <f t="shared" si="473"/>
        <v>9129.7494141597581</v>
      </c>
      <c r="AD374" s="273">
        <f t="shared" si="473"/>
        <v>3393.7529091412139</v>
      </c>
      <c r="AE374" s="273">
        <f t="shared" si="473"/>
        <v>6746.4265876590289</v>
      </c>
      <c r="AF374" s="273">
        <f t="shared" si="473"/>
        <v>7256.6793175213406</v>
      </c>
    </row>
    <row r="375" spans="2:32" ht="15">
      <c r="B375" s="241"/>
      <c r="D375" s="165">
        <v>8750</v>
      </c>
      <c r="F375" s="273">
        <f t="shared" si="471"/>
        <v>40385.420000000006</v>
      </c>
      <c r="G375" s="273">
        <f t="shared" si="471"/>
        <v>33529.849999999991</v>
      </c>
      <c r="H375" s="273">
        <f t="shared" si="471"/>
        <v>33354.81</v>
      </c>
      <c r="I375" s="273">
        <f t="shared" si="471"/>
        <v>39895.360000000001</v>
      </c>
      <c r="J375" s="273">
        <f t="shared" si="471"/>
        <v>47737.26</v>
      </c>
      <c r="K375" s="273">
        <f t="shared" si="471"/>
        <v>42150.710000000006</v>
      </c>
      <c r="L375" s="273">
        <f t="shared" si="471"/>
        <v>26946.090837597414</v>
      </c>
      <c r="M375" s="273">
        <f t="shared" si="471"/>
        <v>25608.292416956025</v>
      </c>
      <c r="N375" s="273">
        <f t="shared" si="471"/>
        <v>28609.550372804424</v>
      </c>
      <c r="O375" s="273">
        <f t="shared" si="471"/>
        <v>28043.547717282891</v>
      </c>
      <c r="P375" s="273">
        <f t="shared" si="472"/>
        <v>26476.238883800383</v>
      </c>
      <c r="Q375" s="273">
        <f t="shared" si="472"/>
        <v>29672.216532054452</v>
      </c>
      <c r="R375" s="273">
        <f t="shared" si="472"/>
        <v>42832.466842607311</v>
      </c>
      <c r="S375" s="273">
        <f t="shared" si="472"/>
        <v>30058.50795804564</v>
      </c>
      <c r="T375" s="273">
        <f t="shared" si="472"/>
        <v>39488.41826747352</v>
      </c>
      <c r="U375" s="273">
        <f t="shared" si="472"/>
        <v>50238.769403762773</v>
      </c>
      <c r="V375" s="273">
        <f t="shared" si="472"/>
        <v>39780.82001063029</v>
      </c>
      <c r="W375" s="273">
        <f t="shared" si="472"/>
        <v>41587.923117480452</v>
      </c>
      <c r="X375" s="273">
        <f t="shared" si="472"/>
        <v>27704.808672833395</v>
      </c>
      <c r="Y375" s="273">
        <f t="shared" si="472"/>
        <v>26332.728220810674</v>
      </c>
      <c r="Z375" s="273">
        <f t="shared" si="473"/>
        <v>29368.268208040405</v>
      </c>
      <c r="AA375" s="273">
        <f t="shared" si="473"/>
        <v>28802.265552518871</v>
      </c>
      <c r="AB375" s="273">
        <f t="shared" si="473"/>
        <v>27234.956719036363</v>
      </c>
      <c r="AC375" s="273">
        <f t="shared" si="473"/>
        <v>30432.006690008577</v>
      </c>
      <c r="AD375" s="273">
        <f t="shared" si="473"/>
        <v>44093.744764514602</v>
      </c>
      <c r="AE375" s="273">
        <f t="shared" si="473"/>
        <v>30946.623003273631</v>
      </c>
      <c r="AF375" s="273">
        <f t="shared" si="473"/>
        <v>40655.305561182548</v>
      </c>
    </row>
    <row r="376" spans="2:32" ht="15">
      <c r="B376" s="241"/>
      <c r="D376" s="165">
        <v>8760</v>
      </c>
      <c r="F376" s="273">
        <f t="shared" si="471"/>
        <v>14954.65</v>
      </c>
      <c r="G376" s="273">
        <f t="shared" si="471"/>
        <v>3501.5099999999998</v>
      </c>
      <c r="H376" s="273">
        <f t="shared" si="471"/>
        <v>6920.9599999999991</v>
      </c>
      <c r="I376" s="273">
        <f t="shared" si="471"/>
        <v>10664.21</v>
      </c>
      <c r="J376" s="273">
        <f t="shared" si="471"/>
        <v>17114.39</v>
      </c>
      <c r="K376" s="273">
        <f t="shared" si="471"/>
        <v>17495.79</v>
      </c>
      <c r="L376" s="273">
        <f t="shared" si="471"/>
        <v>7731.2460865126932</v>
      </c>
      <c r="M376" s="273">
        <f t="shared" si="471"/>
        <v>7381.9161925183762</v>
      </c>
      <c r="N376" s="273">
        <f t="shared" si="471"/>
        <v>7731.2460865126932</v>
      </c>
      <c r="O376" s="273">
        <f t="shared" si="471"/>
        <v>7731.2460865126932</v>
      </c>
      <c r="P376" s="273">
        <f t="shared" si="472"/>
        <v>7731.2460865126932</v>
      </c>
      <c r="Q376" s="273">
        <f t="shared" si="472"/>
        <v>7742.1729297120237</v>
      </c>
      <c r="R376" s="273">
        <f t="shared" si="472"/>
        <v>12852.274646631666</v>
      </c>
      <c r="S376" s="273">
        <f t="shared" si="472"/>
        <v>9049.7885365465118</v>
      </c>
      <c r="T376" s="273">
        <f t="shared" si="472"/>
        <v>11890.44517463263</v>
      </c>
      <c r="U376" s="273">
        <f t="shared" si="472"/>
        <v>14636.793960442485</v>
      </c>
      <c r="V376" s="273">
        <f t="shared" si="472"/>
        <v>11939.977130660867</v>
      </c>
      <c r="W376" s="273">
        <f t="shared" si="472"/>
        <v>12401.775851085848</v>
      </c>
      <c r="X376" s="273">
        <f t="shared" si="472"/>
        <v>7963.183469108074</v>
      </c>
      <c r="Y376" s="273">
        <f t="shared" si="472"/>
        <v>7603.3736782939286</v>
      </c>
      <c r="Z376" s="273">
        <f t="shared" si="473"/>
        <v>7963.183469108074</v>
      </c>
      <c r="AA376" s="273">
        <f t="shared" si="473"/>
        <v>7963.183469108074</v>
      </c>
      <c r="AB376" s="273">
        <f t="shared" si="473"/>
        <v>7963.183469108074</v>
      </c>
      <c r="AC376" s="273">
        <f t="shared" si="473"/>
        <v>7974.4381176033849</v>
      </c>
      <c r="AD376" s="273">
        <f t="shared" si="473"/>
        <v>13237.842886030616</v>
      </c>
      <c r="AE376" s="273">
        <f t="shared" si="473"/>
        <v>9321.2821926429078</v>
      </c>
      <c r="AF376" s="273">
        <f t="shared" si="473"/>
        <v>12247.158529871609</v>
      </c>
    </row>
    <row r="377" spans="2:32">
      <c r="D377" s="165">
        <v>8770</v>
      </c>
      <c r="F377" s="273">
        <f t="shared" si="471"/>
        <v>0</v>
      </c>
      <c r="G377" s="273">
        <f t="shared" si="471"/>
        <v>0</v>
      </c>
      <c r="H377" s="273">
        <f t="shared" si="471"/>
        <v>0</v>
      </c>
      <c r="I377" s="273">
        <f t="shared" si="471"/>
        <v>0</v>
      </c>
      <c r="J377" s="273">
        <f t="shared" si="471"/>
        <v>-594.27</v>
      </c>
      <c r="K377" s="273">
        <f t="shared" si="471"/>
        <v>0</v>
      </c>
      <c r="L377" s="273">
        <f t="shared" si="471"/>
        <v>-348.59733882030184</v>
      </c>
      <c r="M377" s="273">
        <f t="shared" si="471"/>
        <v>-269.80818106995889</v>
      </c>
      <c r="N377" s="273">
        <f t="shared" si="471"/>
        <v>-768.80970256058538</v>
      </c>
      <c r="O377" s="273">
        <f t="shared" si="471"/>
        <v>-560.85143301326025</v>
      </c>
      <c r="P377" s="273">
        <f t="shared" si="472"/>
        <v>-267.42854481024239</v>
      </c>
      <c r="Q377" s="273">
        <f t="shared" si="472"/>
        <v>-1065.9517473708277</v>
      </c>
      <c r="R377" s="273">
        <f t="shared" si="472"/>
        <v>-136.69800114311843</v>
      </c>
      <c r="S377" s="273">
        <f t="shared" si="472"/>
        <v>-57.899282578875173</v>
      </c>
      <c r="T377" s="273">
        <f t="shared" si="472"/>
        <v>-69.766265432098763</v>
      </c>
      <c r="U377" s="273">
        <f t="shared" si="472"/>
        <v>-166.85129858253316</v>
      </c>
      <c r="V377" s="273">
        <f t="shared" si="472"/>
        <v>-65.972635116598084</v>
      </c>
      <c r="W377" s="273">
        <f t="shared" si="472"/>
        <v>-97.082517146776425</v>
      </c>
      <c r="X377" s="273">
        <f t="shared" si="472"/>
        <v>-348.59733882030184</v>
      </c>
      <c r="Y377" s="273">
        <f t="shared" si="472"/>
        <v>-269.80818106995889</v>
      </c>
      <c r="Z377" s="273">
        <f t="shared" si="473"/>
        <v>-768.80970256058538</v>
      </c>
      <c r="AA377" s="273">
        <f t="shared" si="473"/>
        <v>-560.85143301326025</v>
      </c>
      <c r="AB377" s="273">
        <f t="shared" si="473"/>
        <v>-267.42854481024239</v>
      </c>
      <c r="AC377" s="273">
        <f t="shared" si="473"/>
        <v>-1065.9517473708277</v>
      </c>
      <c r="AD377" s="273">
        <f t="shared" si="473"/>
        <v>-136.69800114311843</v>
      </c>
      <c r="AE377" s="273">
        <f t="shared" si="473"/>
        <v>-57.899282578875173</v>
      </c>
      <c r="AF377" s="273">
        <f t="shared" si="473"/>
        <v>-69.766265432098763</v>
      </c>
    </row>
    <row r="378" spans="2:32">
      <c r="D378" s="246">
        <v>8780</v>
      </c>
      <c r="F378" s="273">
        <f t="shared" ref="F378:O387" si="474">SUMIF($C$10:$C$326,$D378,F$10:F$326)</f>
        <v>-32.22</v>
      </c>
      <c r="G378" s="273">
        <f t="shared" si="474"/>
        <v>703.87</v>
      </c>
      <c r="H378" s="273">
        <f t="shared" si="474"/>
        <v>-31.360000000000014</v>
      </c>
      <c r="I378" s="273">
        <f t="shared" si="474"/>
        <v>-25.69</v>
      </c>
      <c r="J378" s="273">
        <f t="shared" si="474"/>
        <v>0</v>
      </c>
      <c r="K378" s="273">
        <f t="shared" si="474"/>
        <v>86.52</v>
      </c>
      <c r="L378" s="273">
        <f t="shared" si="474"/>
        <v>76.722086423570829</v>
      </c>
      <c r="M378" s="273">
        <f t="shared" si="474"/>
        <v>73.25546305943756</v>
      </c>
      <c r="N378" s="273">
        <f t="shared" si="474"/>
        <v>76.722086423570829</v>
      </c>
      <c r="O378" s="273">
        <f t="shared" si="474"/>
        <v>76.722086423570829</v>
      </c>
      <c r="P378" s="273">
        <f t="shared" ref="P378:Y387" si="475">SUMIF($C$10:$C$326,$D378,P$10:P$326)</f>
        <v>76.722086423570829</v>
      </c>
      <c r="Q378" s="273">
        <f t="shared" si="475"/>
        <v>76.830520458510989</v>
      </c>
      <c r="R378" s="273">
        <f t="shared" si="475"/>
        <v>127.54131936099303</v>
      </c>
      <c r="S378" s="273">
        <f t="shared" si="475"/>
        <v>89.806824210034421</v>
      </c>
      <c r="T378" s="273">
        <f t="shared" si="475"/>
        <v>117.99647199102226</v>
      </c>
      <c r="U378" s="273">
        <f t="shared" si="475"/>
        <v>145.25024279800155</v>
      </c>
      <c r="V378" s="273">
        <f t="shared" si="475"/>
        <v>118.48800918549294</v>
      </c>
      <c r="W378" s="273">
        <f t="shared" si="475"/>
        <v>123.07073245445579</v>
      </c>
      <c r="X378" s="273">
        <f t="shared" si="475"/>
        <v>79.023749016277961</v>
      </c>
      <c r="Y378" s="273">
        <f t="shared" si="475"/>
        <v>75.453126951220696</v>
      </c>
      <c r="Z378" s="273">
        <f t="shared" ref="Z378:AF387" si="476">SUMIF($C$10:$C$326,$D378,Z$10:Z$326)</f>
        <v>79.023749016277961</v>
      </c>
      <c r="AA378" s="273">
        <f t="shared" si="476"/>
        <v>79.023749016277961</v>
      </c>
      <c r="AB378" s="273">
        <f t="shared" si="476"/>
        <v>79.023749016277961</v>
      </c>
      <c r="AC378" s="273">
        <f t="shared" si="476"/>
        <v>79.135436072266316</v>
      </c>
      <c r="AD378" s="273">
        <f t="shared" si="476"/>
        <v>131.36755894182284</v>
      </c>
      <c r="AE378" s="273">
        <f t="shared" si="476"/>
        <v>92.501028936335473</v>
      </c>
      <c r="AF378" s="273">
        <f t="shared" si="476"/>
        <v>121.53636615075293</v>
      </c>
    </row>
    <row r="379" spans="2:32">
      <c r="D379" s="165">
        <v>8790</v>
      </c>
      <c r="F379" s="273">
        <f t="shared" si="474"/>
        <v>0</v>
      </c>
      <c r="G379" s="273">
        <f t="shared" si="474"/>
        <v>0</v>
      </c>
      <c r="H379" s="273">
        <f t="shared" si="474"/>
        <v>0</v>
      </c>
      <c r="I379" s="273">
        <f t="shared" si="474"/>
        <v>0</v>
      </c>
      <c r="J379" s="273">
        <f t="shared" si="474"/>
        <v>0</v>
      </c>
      <c r="K379" s="273">
        <f t="shared" si="474"/>
        <v>0</v>
      </c>
      <c r="L379" s="273">
        <f t="shared" si="474"/>
        <v>0</v>
      </c>
      <c r="M379" s="273">
        <f t="shared" si="474"/>
        <v>0</v>
      </c>
      <c r="N379" s="273">
        <f t="shared" si="474"/>
        <v>0</v>
      </c>
      <c r="O379" s="273">
        <f t="shared" si="474"/>
        <v>0</v>
      </c>
      <c r="P379" s="273">
        <f t="shared" si="475"/>
        <v>0</v>
      </c>
      <c r="Q379" s="273">
        <f t="shared" si="475"/>
        <v>0</v>
      </c>
      <c r="R379" s="273">
        <f t="shared" si="475"/>
        <v>0</v>
      </c>
      <c r="S379" s="273">
        <f t="shared" si="475"/>
        <v>0</v>
      </c>
      <c r="T379" s="273">
        <f t="shared" si="475"/>
        <v>0</v>
      </c>
      <c r="U379" s="273">
        <f t="shared" si="475"/>
        <v>0</v>
      </c>
      <c r="V379" s="273">
        <f t="shared" si="475"/>
        <v>0</v>
      </c>
      <c r="W379" s="273">
        <f t="shared" si="475"/>
        <v>0</v>
      </c>
      <c r="X379" s="273">
        <f t="shared" si="475"/>
        <v>0</v>
      </c>
      <c r="Y379" s="273">
        <f t="shared" si="475"/>
        <v>0</v>
      </c>
      <c r="Z379" s="273">
        <f t="shared" si="476"/>
        <v>0</v>
      </c>
      <c r="AA379" s="273">
        <f t="shared" si="476"/>
        <v>0</v>
      </c>
      <c r="AB379" s="273">
        <f t="shared" si="476"/>
        <v>0</v>
      </c>
      <c r="AC379" s="273">
        <f t="shared" si="476"/>
        <v>0</v>
      </c>
      <c r="AD379" s="273">
        <f t="shared" si="476"/>
        <v>0</v>
      </c>
      <c r="AE379" s="273">
        <f t="shared" si="476"/>
        <v>0</v>
      </c>
      <c r="AF379" s="273">
        <f t="shared" si="476"/>
        <v>0</v>
      </c>
    </row>
    <row r="380" spans="2:32">
      <c r="D380" s="165">
        <v>8800</v>
      </c>
      <c r="F380" s="273">
        <f t="shared" si="474"/>
        <v>62949.62</v>
      </c>
      <c r="G380" s="273">
        <f t="shared" si="474"/>
        <v>73531.02</v>
      </c>
      <c r="H380" s="273">
        <f t="shared" si="474"/>
        <v>65229.94</v>
      </c>
      <c r="I380" s="273">
        <f t="shared" si="474"/>
        <v>63613.43</v>
      </c>
      <c r="J380" s="273">
        <f t="shared" si="474"/>
        <v>54706.84</v>
      </c>
      <c r="K380" s="273">
        <f t="shared" si="474"/>
        <v>75256.34</v>
      </c>
      <c r="L380" s="273">
        <f t="shared" si="474"/>
        <v>131929.79735325681</v>
      </c>
      <c r="M380" s="273">
        <f t="shared" si="474"/>
        <v>119963.70068846201</v>
      </c>
      <c r="N380" s="273">
        <f t="shared" si="474"/>
        <v>113657.60018490374</v>
      </c>
      <c r="O380" s="273">
        <f t="shared" si="474"/>
        <v>113013.40400661723</v>
      </c>
      <c r="P380" s="273">
        <f t="shared" si="475"/>
        <v>111792.94228969763</v>
      </c>
      <c r="Q380" s="273">
        <f t="shared" si="475"/>
        <v>141655.22858337953</v>
      </c>
      <c r="R380" s="273">
        <f t="shared" si="475"/>
        <v>66560.131365771464</v>
      </c>
      <c r="S380" s="273">
        <f t="shared" si="475"/>
        <v>77043.893697782682</v>
      </c>
      <c r="T380" s="273">
        <f t="shared" si="475"/>
        <v>70247.73850670208</v>
      </c>
      <c r="U380" s="273">
        <f t="shared" si="475"/>
        <v>38631.334260373718</v>
      </c>
      <c r="V380" s="273">
        <f t="shared" si="475"/>
        <v>71647.285234654089</v>
      </c>
      <c r="W380" s="273">
        <f t="shared" si="475"/>
        <v>71156.806934715933</v>
      </c>
      <c r="X380" s="273">
        <f t="shared" si="475"/>
        <v>131929.79735325681</v>
      </c>
      <c r="Y380" s="273">
        <f t="shared" si="475"/>
        <v>119963.70068846201</v>
      </c>
      <c r="Z380" s="273">
        <f t="shared" si="476"/>
        <v>113657.60018490374</v>
      </c>
      <c r="AA380" s="273">
        <f t="shared" si="476"/>
        <v>113013.40400661723</v>
      </c>
      <c r="AB380" s="273">
        <f t="shared" si="476"/>
        <v>111792.94228969763</v>
      </c>
      <c r="AC380" s="273">
        <f t="shared" si="476"/>
        <v>141655.22858337953</v>
      </c>
      <c r="AD380" s="273">
        <f t="shared" si="476"/>
        <v>66560.131365771464</v>
      </c>
      <c r="AE380" s="273">
        <f t="shared" si="476"/>
        <v>77043.893697782682</v>
      </c>
      <c r="AF380" s="273">
        <f t="shared" si="476"/>
        <v>70247.73850670208</v>
      </c>
    </row>
    <row r="381" spans="2:32">
      <c r="D381" s="165">
        <v>8810</v>
      </c>
      <c r="F381" s="273">
        <f t="shared" si="474"/>
        <v>27085.84</v>
      </c>
      <c r="G381" s="273">
        <f t="shared" si="474"/>
        <v>26509.170000000006</v>
      </c>
      <c r="H381" s="273">
        <f t="shared" si="474"/>
        <v>26412.43</v>
      </c>
      <c r="I381" s="273">
        <f t="shared" si="474"/>
        <v>29001.720000000016</v>
      </c>
      <c r="J381" s="273">
        <f t="shared" si="474"/>
        <v>27550.120000000003</v>
      </c>
      <c r="K381" s="273">
        <f t="shared" si="474"/>
        <v>27016.200000000012</v>
      </c>
      <c r="L381" s="273">
        <f t="shared" si="474"/>
        <v>38554.645345558391</v>
      </c>
      <c r="M381" s="273">
        <f t="shared" si="474"/>
        <v>37953.715925397577</v>
      </c>
      <c r="N381" s="273">
        <f t="shared" si="474"/>
        <v>37796.861590941022</v>
      </c>
      <c r="O381" s="273">
        <f t="shared" si="474"/>
        <v>37174.944811939502</v>
      </c>
      <c r="P381" s="273">
        <f t="shared" si="475"/>
        <v>36963.131214123467</v>
      </c>
      <c r="Q381" s="273">
        <f t="shared" si="475"/>
        <v>37574.710972986977</v>
      </c>
      <c r="R381" s="273">
        <f t="shared" si="475"/>
        <v>26986.901965249104</v>
      </c>
      <c r="S381" s="273">
        <f t="shared" si="475"/>
        <v>30505.529056178373</v>
      </c>
      <c r="T381" s="273">
        <f t="shared" si="475"/>
        <v>29642.302454875684</v>
      </c>
      <c r="U381" s="273">
        <f t="shared" si="475"/>
        <v>16552.554944092393</v>
      </c>
      <c r="V381" s="273">
        <f t="shared" si="475"/>
        <v>30121.653882091752</v>
      </c>
      <c r="W381" s="273">
        <f t="shared" si="475"/>
        <v>29766.537697512686</v>
      </c>
      <c r="X381" s="273">
        <f t="shared" si="475"/>
        <v>38554.645345558391</v>
      </c>
      <c r="Y381" s="273">
        <f t="shared" si="475"/>
        <v>37953.715925397577</v>
      </c>
      <c r="Z381" s="273">
        <f t="shared" si="476"/>
        <v>37796.861590941022</v>
      </c>
      <c r="AA381" s="273">
        <f t="shared" si="476"/>
        <v>37174.944811939502</v>
      </c>
      <c r="AB381" s="273">
        <f t="shared" si="476"/>
        <v>36963.131214123467</v>
      </c>
      <c r="AC381" s="273">
        <f t="shared" si="476"/>
        <v>37574.710972986977</v>
      </c>
      <c r="AD381" s="273">
        <f t="shared" si="476"/>
        <v>26986.901965249104</v>
      </c>
      <c r="AE381" s="273">
        <f t="shared" si="476"/>
        <v>30505.529056178373</v>
      </c>
      <c r="AF381" s="273">
        <f t="shared" si="476"/>
        <v>29642.302454875684</v>
      </c>
    </row>
    <row r="382" spans="2:32">
      <c r="D382" s="165">
        <v>8850</v>
      </c>
      <c r="F382" s="273">
        <f t="shared" si="474"/>
        <v>0</v>
      </c>
      <c r="G382" s="273">
        <f t="shared" si="474"/>
        <v>0</v>
      </c>
      <c r="H382" s="273">
        <f t="shared" si="474"/>
        <v>0</v>
      </c>
      <c r="I382" s="273">
        <f t="shared" si="474"/>
        <v>0</v>
      </c>
      <c r="J382" s="273">
        <f t="shared" si="474"/>
        <v>0</v>
      </c>
      <c r="K382" s="273">
        <f t="shared" si="474"/>
        <v>0</v>
      </c>
      <c r="L382" s="273">
        <f t="shared" si="474"/>
        <v>0</v>
      </c>
      <c r="M382" s="273">
        <f t="shared" si="474"/>
        <v>0</v>
      </c>
      <c r="N382" s="273">
        <f t="shared" si="474"/>
        <v>0</v>
      </c>
      <c r="O382" s="273">
        <f t="shared" si="474"/>
        <v>0</v>
      </c>
      <c r="P382" s="273">
        <f t="shared" si="475"/>
        <v>0</v>
      </c>
      <c r="Q382" s="273">
        <f t="shared" si="475"/>
        <v>0</v>
      </c>
      <c r="R382" s="273">
        <f t="shared" si="475"/>
        <v>0</v>
      </c>
      <c r="S382" s="273">
        <f t="shared" si="475"/>
        <v>0</v>
      </c>
      <c r="T382" s="273">
        <f t="shared" si="475"/>
        <v>0</v>
      </c>
      <c r="U382" s="273">
        <f t="shared" si="475"/>
        <v>0</v>
      </c>
      <c r="V382" s="273">
        <f t="shared" si="475"/>
        <v>0</v>
      </c>
      <c r="W382" s="273">
        <f t="shared" si="475"/>
        <v>0</v>
      </c>
      <c r="X382" s="273">
        <f t="shared" si="475"/>
        <v>0</v>
      </c>
      <c r="Y382" s="273">
        <f t="shared" si="475"/>
        <v>0</v>
      </c>
      <c r="Z382" s="273">
        <f t="shared" si="476"/>
        <v>0</v>
      </c>
      <c r="AA382" s="273">
        <f t="shared" si="476"/>
        <v>0</v>
      </c>
      <c r="AB382" s="273">
        <f t="shared" si="476"/>
        <v>0</v>
      </c>
      <c r="AC382" s="273">
        <f t="shared" si="476"/>
        <v>0</v>
      </c>
      <c r="AD382" s="273">
        <f t="shared" si="476"/>
        <v>0</v>
      </c>
      <c r="AE382" s="273">
        <f t="shared" si="476"/>
        <v>0</v>
      </c>
      <c r="AF382" s="273">
        <f t="shared" si="476"/>
        <v>0</v>
      </c>
    </row>
    <row r="383" spans="2:32">
      <c r="D383" s="165">
        <v>8860</v>
      </c>
      <c r="F383" s="273">
        <f t="shared" si="474"/>
        <v>0</v>
      </c>
      <c r="G383" s="273">
        <f t="shared" si="474"/>
        <v>0</v>
      </c>
      <c r="H383" s="273">
        <f t="shared" si="474"/>
        <v>0</v>
      </c>
      <c r="I383" s="273">
        <f t="shared" si="474"/>
        <v>0</v>
      </c>
      <c r="J383" s="273">
        <f t="shared" si="474"/>
        <v>0</v>
      </c>
      <c r="K383" s="273">
        <f t="shared" si="474"/>
        <v>0</v>
      </c>
      <c r="L383" s="273">
        <f t="shared" si="474"/>
        <v>0</v>
      </c>
      <c r="M383" s="273">
        <f t="shared" si="474"/>
        <v>0</v>
      </c>
      <c r="N383" s="273">
        <f t="shared" si="474"/>
        <v>0</v>
      </c>
      <c r="O383" s="273">
        <f t="shared" si="474"/>
        <v>0</v>
      </c>
      <c r="P383" s="273">
        <f t="shared" si="475"/>
        <v>0</v>
      </c>
      <c r="Q383" s="273">
        <f t="shared" si="475"/>
        <v>0</v>
      </c>
      <c r="R383" s="273">
        <f t="shared" si="475"/>
        <v>0</v>
      </c>
      <c r="S383" s="273">
        <f t="shared" si="475"/>
        <v>0</v>
      </c>
      <c r="T383" s="273">
        <f t="shared" si="475"/>
        <v>0</v>
      </c>
      <c r="U383" s="273">
        <f t="shared" si="475"/>
        <v>0</v>
      </c>
      <c r="V383" s="273">
        <f t="shared" si="475"/>
        <v>0</v>
      </c>
      <c r="W383" s="273">
        <f t="shared" si="475"/>
        <v>0</v>
      </c>
      <c r="X383" s="273">
        <f t="shared" si="475"/>
        <v>0</v>
      </c>
      <c r="Y383" s="273">
        <f t="shared" si="475"/>
        <v>0</v>
      </c>
      <c r="Z383" s="273">
        <f t="shared" si="476"/>
        <v>0</v>
      </c>
      <c r="AA383" s="273">
        <f t="shared" si="476"/>
        <v>0</v>
      </c>
      <c r="AB383" s="273">
        <f t="shared" si="476"/>
        <v>0</v>
      </c>
      <c r="AC383" s="273">
        <f t="shared" si="476"/>
        <v>0</v>
      </c>
      <c r="AD383" s="273">
        <f t="shared" si="476"/>
        <v>0</v>
      </c>
      <c r="AE383" s="273">
        <f t="shared" si="476"/>
        <v>0</v>
      </c>
      <c r="AF383" s="273">
        <f t="shared" si="476"/>
        <v>0</v>
      </c>
    </row>
    <row r="384" spans="2:32">
      <c r="D384" s="246">
        <v>8870</v>
      </c>
      <c r="F384" s="273">
        <f t="shared" si="474"/>
        <v>-73</v>
      </c>
      <c r="G384" s="273">
        <f t="shared" si="474"/>
        <v>0</v>
      </c>
      <c r="H384" s="273">
        <f t="shared" si="474"/>
        <v>0</v>
      </c>
      <c r="I384" s="273">
        <f t="shared" si="474"/>
        <v>0</v>
      </c>
      <c r="J384" s="273">
        <f t="shared" si="474"/>
        <v>0</v>
      </c>
      <c r="K384" s="273">
        <f t="shared" si="474"/>
        <v>0</v>
      </c>
      <c r="L384" s="273">
        <f t="shared" si="474"/>
        <v>-7.988236405922911</v>
      </c>
      <c r="M384" s="273">
        <f t="shared" si="474"/>
        <v>-7.6272946190936528</v>
      </c>
      <c r="N384" s="273">
        <f t="shared" si="474"/>
        <v>-7.988236405922911</v>
      </c>
      <c r="O384" s="273">
        <f t="shared" si="474"/>
        <v>-7.988236405922911</v>
      </c>
      <c r="P384" s="273">
        <f t="shared" si="475"/>
        <v>-7.988236405922911</v>
      </c>
      <c r="Q384" s="273">
        <f t="shared" si="475"/>
        <v>-7.9995264626188129</v>
      </c>
      <c r="R384" s="273">
        <f t="shared" si="475"/>
        <v>-13.279490405854192</v>
      </c>
      <c r="S384" s="273">
        <f t="shared" si="475"/>
        <v>-9.3506078379343247</v>
      </c>
      <c r="T384" s="273">
        <f t="shared" si="475"/>
        <v>-12.2856892619589</v>
      </c>
      <c r="U384" s="273">
        <f t="shared" si="475"/>
        <v>-15.123327995570106</v>
      </c>
      <c r="V384" s="273">
        <f t="shared" si="475"/>
        <v>-12.336867683907156</v>
      </c>
      <c r="W384" s="273">
        <f t="shared" si="475"/>
        <v>-12.81401681477532</v>
      </c>
      <c r="X384" s="273">
        <f t="shared" si="475"/>
        <v>-8.2278834981005975</v>
      </c>
      <c r="Y384" s="273">
        <f t="shared" si="475"/>
        <v>-7.8561134576664626</v>
      </c>
      <c r="Z384" s="273">
        <f t="shared" si="476"/>
        <v>-8.2278834981005975</v>
      </c>
      <c r="AA384" s="273">
        <f t="shared" si="476"/>
        <v>-8.2278834981005975</v>
      </c>
      <c r="AB384" s="273">
        <f t="shared" si="476"/>
        <v>-8.2278834981005975</v>
      </c>
      <c r="AC384" s="273">
        <f t="shared" si="476"/>
        <v>-8.2395122564973775</v>
      </c>
      <c r="AD384" s="273">
        <f t="shared" si="476"/>
        <v>-13.677875118029817</v>
      </c>
      <c r="AE384" s="273">
        <f t="shared" si="476"/>
        <v>-9.6311260730723536</v>
      </c>
      <c r="AF384" s="273">
        <f t="shared" si="476"/>
        <v>-12.654259939817667</v>
      </c>
    </row>
    <row r="385" spans="4:32">
      <c r="D385" s="246">
        <v>8890</v>
      </c>
      <c r="F385" s="273">
        <f t="shared" si="474"/>
        <v>5895.3899999999994</v>
      </c>
      <c r="G385" s="273">
        <f t="shared" si="474"/>
        <v>9768.17</v>
      </c>
      <c r="H385" s="273">
        <f t="shared" si="474"/>
        <v>4719.97</v>
      </c>
      <c r="I385" s="273">
        <f t="shared" si="474"/>
        <v>5505.8</v>
      </c>
      <c r="J385" s="273">
        <f t="shared" si="474"/>
        <v>12013.62</v>
      </c>
      <c r="K385" s="273">
        <f t="shared" si="474"/>
        <v>16059.380000000001</v>
      </c>
      <c r="L385" s="273">
        <f t="shared" si="474"/>
        <v>5904.9842336222755</v>
      </c>
      <c r="M385" s="273">
        <f t="shared" si="474"/>
        <v>5638.1724553802196</v>
      </c>
      <c r="N385" s="273">
        <f t="shared" si="474"/>
        <v>5904.9842336222755</v>
      </c>
      <c r="O385" s="273">
        <f t="shared" si="474"/>
        <v>5904.9842336222755</v>
      </c>
      <c r="P385" s="273">
        <f t="shared" si="475"/>
        <v>5904.9842336222755</v>
      </c>
      <c r="Q385" s="273">
        <f t="shared" si="475"/>
        <v>5913.3299564324534</v>
      </c>
      <c r="R385" s="273">
        <f t="shared" si="475"/>
        <v>9816.3321029114777</v>
      </c>
      <c r="S385" s="273">
        <f t="shared" si="475"/>
        <v>6912.0628198794311</v>
      </c>
      <c r="T385" s="273">
        <f t="shared" si="475"/>
        <v>9081.7043593326398</v>
      </c>
      <c r="U385" s="273">
        <f t="shared" si="475"/>
        <v>11179.315287605379</v>
      </c>
      <c r="V385" s="273">
        <f t="shared" si="475"/>
        <v>9119.5359606210095</v>
      </c>
      <c r="W385" s="273">
        <f t="shared" si="475"/>
        <v>9472.2493696500642</v>
      </c>
      <c r="X385" s="273">
        <f t="shared" si="475"/>
        <v>6082.1337606309435</v>
      </c>
      <c r="Y385" s="273">
        <f t="shared" si="475"/>
        <v>5807.3176290416268</v>
      </c>
      <c r="Z385" s="273">
        <f t="shared" si="476"/>
        <v>6082.1337606309435</v>
      </c>
      <c r="AA385" s="273">
        <f t="shared" si="476"/>
        <v>6082.1337606309435</v>
      </c>
      <c r="AB385" s="273">
        <f t="shared" si="476"/>
        <v>6082.1337606309435</v>
      </c>
      <c r="AC385" s="273">
        <f t="shared" si="476"/>
        <v>6090.7298551254262</v>
      </c>
      <c r="AD385" s="273">
        <f t="shared" si="476"/>
        <v>10110.822065998822</v>
      </c>
      <c r="AE385" s="273">
        <f t="shared" si="476"/>
        <v>7119.4247044758158</v>
      </c>
      <c r="AF385" s="273">
        <f t="shared" si="476"/>
        <v>9354.1554901126183</v>
      </c>
    </row>
    <row r="386" spans="4:32">
      <c r="D386" s="246">
        <v>8900</v>
      </c>
      <c r="F386" s="273">
        <f t="shared" si="474"/>
        <v>-147</v>
      </c>
      <c r="G386" s="273">
        <f t="shared" si="474"/>
        <v>0</v>
      </c>
      <c r="H386" s="273">
        <f t="shared" si="474"/>
        <v>0</v>
      </c>
      <c r="I386" s="273">
        <f t="shared" si="474"/>
        <v>0</v>
      </c>
      <c r="J386" s="273">
        <f t="shared" si="474"/>
        <v>0</v>
      </c>
      <c r="K386" s="273">
        <f t="shared" si="474"/>
        <v>0</v>
      </c>
      <c r="L386" s="273">
        <f t="shared" si="474"/>
        <v>-16.08590070781737</v>
      </c>
      <c r="M386" s="273">
        <f t="shared" si="474"/>
        <v>-15.359072726120099</v>
      </c>
      <c r="N386" s="273">
        <f t="shared" si="474"/>
        <v>-16.08590070781737</v>
      </c>
      <c r="O386" s="273">
        <f t="shared" si="474"/>
        <v>-16.08590070781737</v>
      </c>
      <c r="P386" s="273">
        <f t="shared" si="475"/>
        <v>-16.08590070781737</v>
      </c>
      <c r="Q386" s="273">
        <f t="shared" si="475"/>
        <v>-16.108635479520078</v>
      </c>
      <c r="R386" s="273">
        <f t="shared" si="475"/>
        <v>-26.740891639185843</v>
      </c>
      <c r="S386" s="273">
        <f t="shared" si="475"/>
        <v>-18.829306194196516</v>
      </c>
      <c r="T386" s="273">
        <f t="shared" si="475"/>
        <v>-24.739675637095324</v>
      </c>
      <c r="U386" s="273">
        <f t="shared" si="475"/>
        <v>-30.453824867791859</v>
      </c>
      <c r="V386" s="273">
        <f t="shared" si="475"/>
        <v>-24.842733555265099</v>
      </c>
      <c r="W386" s="273">
        <f t="shared" si="475"/>
        <v>-25.803568106465374</v>
      </c>
      <c r="X386" s="273">
        <f t="shared" si="475"/>
        <v>-16.568477729051892</v>
      </c>
      <c r="Y386" s="273">
        <f t="shared" si="475"/>
        <v>-15.819844907903702</v>
      </c>
      <c r="Z386" s="273">
        <f t="shared" si="476"/>
        <v>-16.568477729051892</v>
      </c>
      <c r="AA386" s="273">
        <f t="shared" si="476"/>
        <v>-16.568477729051892</v>
      </c>
      <c r="AB386" s="273">
        <f t="shared" si="476"/>
        <v>-16.568477729051892</v>
      </c>
      <c r="AC386" s="273">
        <f t="shared" si="476"/>
        <v>-16.591894543905678</v>
      </c>
      <c r="AD386" s="273">
        <f t="shared" si="476"/>
        <v>-27.543118388361417</v>
      </c>
      <c r="AE386" s="273">
        <f t="shared" si="476"/>
        <v>-19.394185380022414</v>
      </c>
      <c r="AF386" s="273">
        <f t="shared" si="476"/>
        <v>-25.481865906208181</v>
      </c>
    </row>
    <row r="387" spans="4:32">
      <c r="D387" s="246">
        <v>8910</v>
      </c>
      <c r="F387" s="273">
        <f t="shared" si="474"/>
        <v>952.80000000000007</v>
      </c>
      <c r="G387" s="273">
        <f t="shared" si="474"/>
        <v>708.08999999999992</v>
      </c>
      <c r="H387" s="273">
        <f t="shared" si="474"/>
        <v>-373.89</v>
      </c>
      <c r="I387" s="273">
        <f t="shared" si="474"/>
        <v>347.63</v>
      </c>
      <c r="J387" s="273">
        <f t="shared" si="474"/>
        <v>1784.47</v>
      </c>
      <c r="K387" s="273">
        <f t="shared" si="474"/>
        <v>-370.8</v>
      </c>
      <c r="L387" s="273">
        <f t="shared" si="474"/>
        <v>333.56905529006588</v>
      </c>
      <c r="M387" s="273">
        <f t="shared" si="474"/>
        <v>318.49701626552309</v>
      </c>
      <c r="N387" s="273">
        <f t="shared" si="474"/>
        <v>333.56905529006588</v>
      </c>
      <c r="O387" s="273">
        <f t="shared" si="474"/>
        <v>333.56905529006588</v>
      </c>
      <c r="P387" s="273">
        <f t="shared" si="475"/>
        <v>333.56905529006588</v>
      </c>
      <c r="Q387" s="273">
        <f t="shared" si="475"/>
        <v>334.04050021919079</v>
      </c>
      <c r="R387" s="273">
        <f t="shared" si="475"/>
        <v>554.51877539952511</v>
      </c>
      <c r="S387" s="273">
        <f t="shared" si="475"/>
        <v>390.45832701883836</v>
      </c>
      <c r="T387" s="273">
        <f t="shared" si="475"/>
        <v>513.02009009903179</v>
      </c>
      <c r="U387" s="273">
        <f t="shared" si="475"/>
        <v>631.51288669721043</v>
      </c>
      <c r="V387" s="273">
        <f t="shared" si="475"/>
        <v>515.15717480622175</v>
      </c>
      <c r="W387" s="273">
        <f t="shared" si="475"/>
        <v>535.08174597917275</v>
      </c>
      <c r="X387" s="273">
        <f t="shared" si="475"/>
        <v>343.57612694876792</v>
      </c>
      <c r="Y387" s="273">
        <f t="shared" si="475"/>
        <v>328.05192675348883</v>
      </c>
      <c r="Z387" s="273">
        <f t="shared" si="476"/>
        <v>343.57612694876792</v>
      </c>
      <c r="AA387" s="273">
        <f t="shared" si="476"/>
        <v>343.57612694876792</v>
      </c>
      <c r="AB387" s="273">
        <f t="shared" si="476"/>
        <v>343.57612694876792</v>
      </c>
      <c r="AC387" s="273">
        <f t="shared" si="476"/>
        <v>344.06171522576653</v>
      </c>
      <c r="AD387" s="273">
        <f t="shared" si="476"/>
        <v>571.15433866151091</v>
      </c>
      <c r="AE387" s="273">
        <f t="shared" si="476"/>
        <v>402.17207682940352</v>
      </c>
      <c r="AF387" s="273">
        <f t="shared" si="476"/>
        <v>528.4106928020027</v>
      </c>
    </row>
    <row r="388" spans="4:32">
      <c r="D388" s="246">
        <v>8920</v>
      </c>
      <c r="F388" s="273">
        <f t="shared" ref="F388:O397" si="477">SUMIF($C$10:$C$326,$D388,F$10:F$326)</f>
        <v>0</v>
      </c>
      <c r="G388" s="273">
        <f t="shared" si="477"/>
        <v>0</v>
      </c>
      <c r="H388" s="273">
        <f t="shared" si="477"/>
        <v>0</v>
      </c>
      <c r="I388" s="273">
        <f t="shared" si="477"/>
        <v>0</v>
      </c>
      <c r="J388" s="273">
        <f t="shared" si="477"/>
        <v>0</v>
      </c>
      <c r="K388" s="273">
        <f t="shared" si="477"/>
        <v>0</v>
      </c>
      <c r="L388" s="273">
        <f t="shared" si="477"/>
        <v>0</v>
      </c>
      <c r="M388" s="273">
        <f t="shared" si="477"/>
        <v>0</v>
      </c>
      <c r="N388" s="273">
        <f t="shared" si="477"/>
        <v>0</v>
      </c>
      <c r="O388" s="273">
        <f t="shared" si="477"/>
        <v>0</v>
      </c>
      <c r="P388" s="273">
        <f t="shared" ref="P388:Y397" si="478">SUMIF($C$10:$C$326,$D388,P$10:P$326)</f>
        <v>0</v>
      </c>
      <c r="Q388" s="273">
        <f t="shared" si="478"/>
        <v>0</v>
      </c>
      <c r="R388" s="273">
        <f t="shared" si="478"/>
        <v>0</v>
      </c>
      <c r="S388" s="273">
        <f t="shared" si="478"/>
        <v>0</v>
      </c>
      <c r="T388" s="273">
        <f t="shared" si="478"/>
        <v>0</v>
      </c>
      <c r="U388" s="273">
        <f t="shared" si="478"/>
        <v>0</v>
      </c>
      <c r="V388" s="273">
        <f t="shared" si="478"/>
        <v>0</v>
      </c>
      <c r="W388" s="273">
        <f t="shared" si="478"/>
        <v>0</v>
      </c>
      <c r="X388" s="273">
        <f t="shared" si="478"/>
        <v>0</v>
      </c>
      <c r="Y388" s="273">
        <f t="shared" si="478"/>
        <v>0</v>
      </c>
      <c r="Z388" s="273">
        <f t="shared" ref="Z388:AF397" si="479">SUMIF($C$10:$C$326,$D388,Z$10:Z$326)</f>
        <v>0</v>
      </c>
      <c r="AA388" s="273">
        <f t="shared" si="479"/>
        <v>0</v>
      </c>
      <c r="AB388" s="273">
        <f t="shared" si="479"/>
        <v>0</v>
      </c>
      <c r="AC388" s="273">
        <f t="shared" si="479"/>
        <v>0</v>
      </c>
      <c r="AD388" s="273">
        <f t="shared" si="479"/>
        <v>0</v>
      </c>
      <c r="AE388" s="273">
        <f t="shared" si="479"/>
        <v>0</v>
      </c>
      <c r="AF388" s="273">
        <f t="shared" si="479"/>
        <v>0</v>
      </c>
    </row>
    <row r="389" spans="4:32">
      <c r="D389" s="246">
        <v>8930</v>
      </c>
      <c r="F389" s="273">
        <f t="shared" si="477"/>
        <v>0</v>
      </c>
      <c r="G389" s="273">
        <f t="shared" si="477"/>
        <v>0</v>
      </c>
      <c r="H389" s="273">
        <f t="shared" si="477"/>
        <v>0</v>
      </c>
      <c r="I389" s="273">
        <f t="shared" si="477"/>
        <v>0</v>
      </c>
      <c r="J389" s="273">
        <f t="shared" si="477"/>
        <v>0</v>
      </c>
      <c r="K389" s="273">
        <f t="shared" si="477"/>
        <v>0</v>
      </c>
      <c r="L389" s="273">
        <f t="shared" si="477"/>
        <v>0</v>
      </c>
      <c r="M389" s="273">
        <f t="shared" si="477"/>
        <v>0</v>
      </c>
      <c r="N389" s="273">
        <f t="shared" si="477"/>
        <v>0</v>
      </c>
      <c r="O389" s="273">
        <f t="shared" si="477"/>
        <v>0</v>
      </c>
      <c r="P389" s="273">
        <f t="shared" si="478"/>
        <v>0</v>
      </c>
      <c r="Q389" s="273">
        <f t="shared" si="478"/>
        <v>0</v>
      </c>
      <c r="R389" s="273">
        <f t="shared" si="478"/>
        <v>0</v>
      </c>
      <c r="S389" s="273">
        <f t="shared" si="478"/>
        <v>0</v>
      </c>
      <c r="T389" s="273">
        <f t="shared" si="478"/>
        <v>0</v>
      </c>
      <c r="U389" s="273">
        <f t="shared" si="478"/>
        <v>0</v>
      </c>
      <c r="V389" s="273">
        <f t="shared" si="478"/>
        <v>0</v>
      </c>
      <c r="W389" s="273">
        <f t="shared" si="478"/>
        <v>0</v>
      </c>
      <c r="X389" s="273">
        <f t="shared" si="478"/>
        <v>0</v>
      </c>
      <c r="Y389" s="273">
        <f t="shared" si="478"/>
        <v>0</v>
      </c>
      <c r="Z389" s="273">
        <f t="shared" si="479"/>
        <v>0</v>
      </c>
      <c r="AA389" s="273">
        <f t="shared" si="479"/>
        <v>0</v>
      </c>
      <c r="AB389" s="273">
        <f t="shared" si="479"/>
        <v>0</v>
      </c>
      <c r="AC389" s="273">
        <f t="shared" si="479"/>
        <v>0</v>
      </c>
      <c r="AD389" s="273">
        <f t="shared" si="479"/>
        <v>0</v>
      </c>
      <c r="AE389" s="273">
        <f t="shared" si="479"/>
        <v>0</v>
      </c>
      <c r="AF389" s="273">
        <f t="shared" si="479"/>
        <v>0</v>
      </c>
    </row>
    <row r="390" spans="4:32">
      <c r="D390" s="246">
        <v>8940</v>
      </c>
      <c r="F390" s="273">
        <f t="shared" si="477"/>
        <v>0</v>
      </c>
      <c r="G390" s="273">
        <f t="shared" si="477"/>
        <v>0</v>
      </c>
      <c r="H390" s="273">
        <f t="shared" si="477"/>
        <v>0</v>
      </c>
      <c r="I390" s="273">
        <f t="shared" si="477"/>
        <v>0</v>
      </c>
      <c r="J390" s="273">
        <f t="shared" si="477"/>
        <v>0</v>
      </c>
      <c r="K390" s="273">
        <f t="shared" si="477"/>
        <v>0</v>
      </c>
      <c r="L390" s="273">
        <f t="shared" si="477"/>
        <v>0</v>
      </c>
      <c r="M390" s="273">
        <f t="shared" si="477"/>
        <v>0</v>
      </c>
      <c r="N390" s="273">
        <f t="shared" si="477"/>
        <v>0</v>
      </c>
      <c r="O390" s="273">
        <f t="shared" si="477"/>
        <v>0</v>
      </c>
      <c r="P390" s="273">
        <f t="shared" si="478"/>
        <v>0</v>
      </c>
      <c r="Q390" s="273">
        <f t="shared" si="478"/>
        <v>0</v>
      </c>
      <c r="R390" s="273">
        <f t="shared" si="478"/>
        <v>0</v>
      </c>
      <c r="S390" s="273">
        <f t="shared" si="478"/>
        <v>0</v>
      </c>
      <c r="T390" s="273">
        <f t="shared" si="478"/>
        <v>0</v>
      </c>
      <c r="U390" s="273">
        <f t="shared" si="478"/>
        <v>0</v>
      </c>
      <c r="V390" s="273">
        <f t="shared" si="478"/>
        <v>0</v>
      </c>
      <c r="W390" s="273">
        <f t="shared" si="478"/>
        <v>0</v>
      </c>
      <c r="X390" s="273">
        <f t="shared" si="478"/>
        <v>0</v>
      </c>
      <c r="Y390" s="273">
        <f t="shared" si="478"/>
        <v>0</v>
      </c>
      <c r="Z390" s="273">
        <f t="shared" si="479"/>
        <v>0</v>
      </c>
      <c r="AA390" s="273">
        <f t="shared" si="479"/>
        <v>0</v>
      </c>
      <c r="AB390" s="273">
        <f t="shared" si="479"/>
        <v>0</v>
      </c>
      <c r="AC390" s="273">
        <f t="shared" si="479"/>
        <v>0</v>
      </c>
      <c r="AD390" s="273">
        <f t="shared" si="479"/>
        <v>0</v>
      </c>
      <c r="AE390" s="273">
        <f t="shared" si="479"/>
        <v>0</v>
      </c>
      <c r="AF390" s="273">
        <f t="shared" si="479"/>
        <v>0</v>
      </c>
    </row>
    <row r="391" spans="4:32">
      <c r="D391" s="246">
        <v>8950</v>
      </c>
      <c r="F391" s="273">
        <f t="shared" si="477"/>
        <v>0</v>
      </c>
      <c r="G391" s="273">
        <f t="shared" si="477"/>
        <v>0</v>
      </c>
      <c r="H391" s="273">
        <f t="shared" si="477"/>
        <v>0</v>
      </c>
      <c r="I391" s="273">
        <f t="shared" si="477"/>
        <v>0</v>
      </c>
      <c r="J391" s="273">
        <f t="shared" si="477"/>
        <v>0</v>
      </c>
      <c r="K391" s="273">
        <f t="shared" si="477"/>
        <v>0</v>
      </c>
      <c r="L391" s="273">
        <f t="shared" si="477"/>
        <v>0</v>
      </c>
      <c r="M391" s="273">
        <f t="shared" si="477"/>
        <v>0</v>
      </c>
      <c r="N391" s="273">
        <f t="shared" si="477"/>
        <v>0</v>
      </c>
      <c r="O391" s="273">
        <f t="shared" si="477"/>
        <v>0</v>
      </c>
      <c r="P391" s="273">
        <f t="shared" si="478"/>
        <v>0</v>
      </c>
      <c r="Q391" s="273">
        <f t="shared" si="478"/>
        <v>0</v>
      </c>
      <c r="R391" s="273">
        <f t="shared" si="478"/>
        <v>0</v>
      </c>
      <c r="S391" s="273">
        <f t="shared" si="478"/>
        <v>0</v>
      </c>
      <c r="T391" s="273">
        <f t="shared" si="478"/>
        <v>0</v>
      </c>
      <c r="U391" s="273">
        <f t="shared" si="478"/>
        <v>0</v>
      </c>
      <c r="V391" s="273">
        <f t="shared" si="478"/>
        <v>0</v>
      </c>
      <c r="W391" s="273">
        <f t="shared" si="478"/>
        <v>0</v>
      </c>
      <c r="X391" s="273">
        <f t="shared" si="478"/>
        <v>0</v>
      </c>
      <c r="Y391" s="273">
        <f t="shared" si="478"/>
        <v>0</v>
      </c>
      <c r="Z391" s="273">
        <f t="shared" si="479"/>
        <v>0</v>
      </c>
      <c r="AA391" s="273">
        <f t="shared" si="479"/>
        <v>0</v>
      </c>
      <c r="AB391" s="273">
        <f t="shared" si="479"/>
        <v>0</v>
      </c>
      <c r="AC391" s="273">
        <f t="shared" si="479"/>
        <v>0</v>
      </c>
      <c r="AD391" s="273">
        <f t="shared" si="479"/>
        <v>0</v>
      </c>
      <c r="AE391" s="273">
        <f t="shared" si="479"/>
        <v>0</v>
      </c>
      <c r="AF391" s="273">
        <f t="shared" si="479"/>
        <v>0</v>
      </c>
    </row>
    <row r="392" spans="4:32">
      <c r="D392" s="246">
        <v>9010</v>
      </c>
      <c r="F392" s="273">
        <f t="shared" si="477"/>
        <v>11142.44</v>
      </c>
      <c r="G392" s="273">
        <f t="shared" si="477"/>
        <v>10759.199999999999</v>
      </c>
      <c r="H392" s="273">
        <f t="shared" si="477"/>
        <v>11714.829999999998</v>
      </c>
      <c r="I392" s="273">
        <f t="shared" si="477"/>
        <v>10696.17</v>
      </c>
      <c r="J392" s="273">
        <f t="shared" si="477"/>
        <v>10190.27</v>
      </c>
      <c r="K392" s="273">
        <f t="shared" si="477"/>
        <v>10278.519999999999</v>
      </c>
      <c r="L392" s="273">
        <f t="shared" si="477"/>
        <v>7093.3621090385723</v>
      </c>
      <c r="M392" s="273">
        <f t="shared" si="477"/>
        <v>6774.0912593608537</v>
      </c>
      <c r="N392" s="273">
        <f t="shared" si="477"/>
        <v>7094.7120255324462</v>
      </c>
      <c r="O392" s="273">
        <f t="shared" si="477"/>
        <v>7093.2038242518083</v>
      </c>
      <c r="P392" s="273">
        <f t="shared" si="478"/>
        <v>7100.1400029373071</v>
      </c>
      <c r="Q392" s="273">
        <f t="shared" si="478"/>
        <v>7103.0424465872338</v>
      </c>
      <c r="R392" s="273">
        <f t="shared" si="478"/>
        <v>11784.049814345759</v>
      </c>
      <c r="S392" s="273">
        <f t="shared" si="478"/>
        <v>8297.922976722959</v>
      </c>
      <c r="T392" s="273">
        <f t="shared" si="478"/>
        <v>10902.247902174759</v>
      </c>
      <c r="U392" s="273">
        <f t="shared" si="478"/>
        <v>13421.648239457751</v>
      </c>
      <c r="V392" s="273">
        <f t="shared" si="478"/>
        <v>10947.729810192595</v>
      </c>
      <c r="W392" s="273">
        <f t="shared" si="478"/>
        <v>11371.170657106179</v>
      </c>
      <c r="X392" s="273">
        <f t="shared" si="478"/>
        <v>7306.0176507391798</v>
      </c>
      <c r="Y392" s="273">
        <f t="shared" si="478"/>
        <v>6977.1381381100691</v>
      </c>
      <c r="Z392" s="273">
        <f t="shared" si="479"/>
        <v>7307.3675672330537</v>
      </c>
      <c r="AA392" s="273">
        <f t="shared" si="479"/>
        <v>7305.8593659524158</v>
      </c>
      <c r="AB392" s="273">
        <f t="shared" si="479"/>
        <v>7312.7955446379146</v>
      </c>
      <c r="AC392" s="273">
        <f t="shared" si="479"/>
        <v>7315.9985418769566</v>
      </c>
      <c r="AD392" s="273">
        <f t="shared" si="479"/>
        <v>12137.564292669298</v>
      </c>
      <c r="AE392" s="273">
        <f t="shared" si="479"/>
        <v>8546.8463277559276</v>
      </c>
      <c r="AF392" s="273">
        <f t="shared" si="479"/>
        <v>11229.30631311889</v>
      </c>
    </row>
    <row r="393" spans="4:32">
      <c r="D393" s="246">
        <v>9020</v>
      </c>
      <c r="F393" s="273">
        <f t="shared" si="477"/>
        <v>46.349999999999994</v>
      </c>
      <c r="G393" s="273">
        <f t="shared" si="477"/>
        <v>32.449999999999996</v>
      </c>
      <c r="H393" s="273">
        <f t="shared" si="477"/>
        <v>18.019999999999996</v>
      </c>
      <c r="I393" s="273">
        <f t="shared" si="477"/>
        <v>-4.12</v>
      </c>
      <c r="J393" s="273">
        <f t="shared" si="477"/>
        <v>193.13</v>
      </c>
      <c r="K393" s="273">
        <f t="shared" si="477"/>
        <v>-38.630000000000003</v>
      </c>
      <c r="L393" s="273">
        <f t="shared" si="477"/>
        <v>27.050575884166349</v>
      </c>
      <c r="M393" s="273">
        <f t="shared" si="477"/>
        <v>25.828318216985632</v>
      </c>
      <c r="N393" s="273">
        <f t="shared" si="477"/>
        <v>27.050575884166349</v>
      </c>
      <c r="O393" s="273">
        <f t="shared" si="477"/>
        <v>27.050575884166349</v>
      </c>
      <c r="P393" s="273">
        <f t="shared" si="478"/>
        <v>27.050575884166349</v>
      </c>
      <c r="Q393" s="273">
        <f t="shared" si="478"/>
        <v>27.088807418621514</v>
      </c>
      <c r="R393" s="273">
        <f t="shared" si="478"/>
        <v>44.968356552426805</v>
      </c>
      <c r="S393" s="273">
        <f t="shared" si="478"/>
        <v>31.663976130648834</v>
      </c>
      <c r="T393" s="273">
        <f t="shared" si="478"/>
        <v>41.603046377482748</v>
      </c>
      <c r="U393" s="273">
        <f t="shared" si="478"/>
        <v>51.212146308286712</v>
      </c>
      <c r="V393" s="273">
        <f t="shared" si="478"/>
        <v>41.776351937833546</v>
      </c>
      <c r="W393" s="273">
        <f t="shared" si="478"/>
        <v>43.392122693321362</v>
      </c>
      <c r="X393" s="273">
        <f t="shared" si="478"/>
        <v>27.862093160691341</v>
      </c>
      <c r="Y393" s="273">
        <f t="shared" si="478"/>
        <v>26.6031677634952</v>
      </c>
      <c r="Z393" s="273">
        <f t="shared" si="479"/>
        <v>27.862093160691341</v>
      </c>
      <c r="AA393" s="273">
        <f t="shared" si="479"/>
        <v>27.862093160691341</v>
      </c>
      <c r="AB393" s="273">
        <f t="shared" si="479"/>
        <v>27.862093160691341</v>
      </c>
      <c r="AC393" s="273">
        <f t="shared" si="479"/>
        <v>27.901471641180159</v>
      </c>
      <c r="AD393" s="273">
        <f t="shared" si="479"/>
        <v>46.317407248999601</v>
      </c>
      <c r="AE393" s="273">
        <f t="shared" si="479"/>
        <v>32.613895414568304</v>
      </c>
      <c r="AF393" s="273">
        <f t="shared" si="479"/>
        <v>42.851137768807227</v>
      </c>
    </row>
    <row r="394" spans="4:32">
      <c r="D394" s="246">
        <v>9030</v>
      </c>
      <c r="F394" s="273">
        <f t="shared" si="477"/>
        <v>178386.68</v>
      </c>
      <c r="G394" s="273">
        <f t="shared" si="477"/>
        <v>137704.55000000002</v>
      </c>
      <c r="H394" s="273">
        <f t="shared" si="477"/>
        <v>172860.59</v>
      </c>
      <c r="I394" s="273">
        <f t="shared" si="477"/>
        <v>176651.31999999998</v>
      </c>
      <c r="J394" s="273">
        <f t="shared" si="477"/>
        <v>198238.99000000002</v>
      </c>
      <c r="K394" s="273">
        <f t="shared" si="477"/>
        <v>186086.76</v>
      </c>
      <c r="L394" s="273">
        <f t="shared" si="477"/>
        <v>258521.12144462971</v>
      </c>
      <c r="M394" s="273">
        <f t="shared" si="477"/>
        <v>237577.27647655143</v>
      </c>
      <c r="N394" s="273">
        <f t="shared" si="477"/>
        <v>229755.61778642883</v>
      </c>
      <c r="O394" s="273">
        <f t="shared" si="477"/>
        <v>228256.79780761179</v>
      </c>
      <c r="P394" s="273">
        <f t="shared" si="478"/>
        <v>228296.10088012979</v>
      </c>
      <c r="Q394" s="273">
        <f t="shared" si="478"/>
        <v>274215.23985273071</v>
      </c>
      <c r="R394" s="273">
        <f t="shared" si="478"/>
        <v>182364.76543422084</v>
      </c>
      <c r="S394" s="273">
        <f t="shared" si="478"/>
        <v>176824.57646981502</v>
      </c>
      <c r="T394" s="273">
        <f t="shared" si="478"/>
        <v>182558.33618423718</v>
      </c>
      <c r="U394" s="273">
        <f t="shared" si="478"/>
        <v>148423.74036227984</v>
      </c>
      <c r="V394" s="273">
        <f t="shared" si="478"/>
        <v>185090.87709636954</v>
      </c>
      <c r="W394" s="273">
        <f t="shared" si="478"/>
        <v>187107.18645307753</v>
      </c>
      <c r="X394" s="273">
        <f t="shared" si="478"/>
        <v>259882.46925183016</v>
      </c>
      <c r="Y394" s="273">
        <f t="shared" si="478"/>
        <v>238877.11292066018</v>
      </c>
      <c r="Z394" s="273">
        <f t="shared" si="479"/>
        <v>231116.96559362931</v>
      </c>
      <c r="AA394" s="273">
        <f t="shared" si="479"/>
        <v>229618.14561481224</v>
      </c>
      <c r="AB394" s="273">
        <f t="shared" si="479"/>
        <v>229657.44868733024</v>
      </c>
      <c r="AC394" s="273">
        <f t="shared" si="479"/>
        <v>275578.51170087652</v>
      </c>
      <c r="AD394" s="273">
        <f t="shared" si="479"/>
        <v>184627.84381925027</v>
      </c>
      <c r="AE394" s="273">
        <f t="shared" si="479"/>
        <v>178418.09834740055</v>
      </c>
      <c r="AF394" s="273">
        <f t="shared" si="479"/>
        <v>184652.05190405654</v>
      </c>
    </row>
    <row r="395" spans="4:32">
      <c r="D395" s="246">
        <v>9040</v>
      </c>
      <c r="F395" s="273">
        <f t="shared" si="477"/>
        <v>0</v>
      </c>
      <c r="G395" s="273">
        <f t="shared" si="477"/>
        <v>0</v>
      </c>
      <c r="H395" s="273">
        <f t="shared" si="477"/>
        <v>0</v>
      </c>
      <c r="I395" s="273">
        <f t="shared" si="477"/>
        <v>0</v>
      </c>
      <c r="J395" s="273">
        <f t="shared" si="477"/>
        <v>0</v>
      </c>
      <c r="K395" s="273">
        <f t="shared" si="477"/>
        <v>0</v>
      </c>
      <c r="L395" s="273">
        <f t="shared" si="477"/>
        <v>34584</v>
      </c>
      <c r="M395" s="273">
        <f t="shared" si="477"/>
        <v>29522</v>
      </c>
      <c r="N395" s="273">
        <f t="shared" si="477"/>
        <v>27679</v>
      </c>
      <c r="O395" s="273">
        <f t="shared" si="477"/>
        <v>27994</v>
      </c>
      <c r="P395" s="273">
        <f t="shared" si="478"/>
        <v>28469</v>
      </c>
      <c r="Q395" s="273">
        <f t="shared" si="478"/>
        <v>30223</v>
      </c>
      <c r="R395" s="273">
        <f t="shared" si="478"/>
        <v>0</v>
      </c>
      <c r="S395" s="273">
        <f t="shared" si="478"/>
        <v>0</v>
      </c>
      <c r="T395" s="273">
        <f t="shared" si="478"/>
        <v>0</v>
      </c>
      <c r="U395" s="273">
        <f t="shared" si="478"/>
        <v>0</v>
      </c>
      <c r="V395" s="273">
        <f t="shared" si="478"/>
        <v>0</v>
      </c>
      <c r="W395" s="273">
        <f t="shared" si="478"/>
        <v>0</v>
      </c>
      <c r="X395" s="273">
        <f t="shared" si="478"/>
        <v>34584</v>
      </c>
      <c r="Y395" s="273">
        <f t="shared" si="478"/>
        <v>29522</v>
      </c>
      <c r="Z395" s="273">
        <f t="shared" si="479"/>
        <v>27679</v>
      </c>
      <c r="AA395" s="273">
        <f t="shared" si="479"/>
        <v>27994</v>
      </c>
      <c r="AB395" s="273">
        <f t="shared" si="479"/>
        <v>28469</v>
      </c>
      <c r="AC395" s="273">
        <f t="shared" si="479"/>
        <v>30223</v>
      </c>
      <c r="AD395" s="273">
        <f t="shared" si="479"/>
        <v>0</v>
      </c>
      <c r="AE395" s="273">
        <f t="shared" si="479"/>
        <v>0</v>
      </c>
      <c r="AF395" s="273">
        <f t="shared" si="479"/>
        <v>0</v>
      </c>
    </row>
    <row r="396" spans="4:32">
      <c r="D396" s="246">
        <v>9070</v>
      </c>
      <c r="F396" s="273">
        <f t="shared" si="477"/>
        <v>0</v>
      </c>
      <c r="G396" s="273">
        <f t="shared" si="477"/>
        <v>0</v>
      </c>
      <c r="H396" s="273">
        <f t="shared" si="477"/>
        <v>0</v>
      </c>
      <c r="I396" s="273">
        <f t="shared" si="477"/>
        <v>0</v>
      </c>
      <c r="J396" s="273">
        <f t="shared" si="477"/>
        <v>0</v>
      </c>
      <c r="K396" s="273">
        <f t="shared" si="477"/>
        <v>0</v>
      </c>
      <c r="L396" s="273">
        <f t="shared" si="477"/>
        <v>0</v>
      </c>
      <c r="M396" s="273">
        <f t="shared" si="477"/>
        <v>0</v>
      </c>
      <c r="N396" s="273">
        <f t="shared" si="477"/>
        <v>0</v>
      </c>
      <c r="O396" s="273">
        <f t="shared" si="477"/>
        <v>0</v>
      </c>
      <c r="P396" s="273">
        <f t="shared" si="478"/>
        <v>0</v>
      </c>
      <c r="Q396" s="273">
        <f t="shared" si="478"/>
        <v>0</v>
      </c>
      <c r="R396" s="273">
        <f t="shared" si="478"/>
        <v>0</v>
      </c>
      <c r="S396" s="273">
        <f t="shared" si="478"/>
        <v>0</v>
      </c>
      <c r="T396" s="273">
        <f t="shared" si="478"/>
        <v>0</v>
      </c>
      <c r="U396" s="273">
        <f t="shared" si="478"/>
        <v>0</v>
      </c>
      <c r="V396" s="273">
        <f t="shared" si="478"/>
        <v>0</v>
      </c>
      <c r="W396" s="273">
        <f t="shared" si="478"/>
        <v>0</v>
      </c>
      <c r="X396" s="273">
        <f t="shared" si="478"/>
        <v>0</v>
      </c>
      <c r="Y396" s="273">
        <f t="shared" si="478"/>
        <v>0</v>
      </c>
      <c r="Z396" s="273">
        <f t="shared" si="479"/>
        <v>0</v>
      </c>
      <c r="AA396" s="273">
        <f t="shared" si="479"/>
        <v>0</v>
      </c>
      <c r="AB396" s="273">
        <f t="shared" si="479"/>
        <v>0</v>
      </c>
      <c r="AC396" s="273">
        <f t="shared" si="479"/>
        <v>0</v>
      </c>
      <c r="AD396" s="273">
        <f t="shared" si="479"/>
        <v>0</v>
      </c>
      <c r="AE396" s="273">
        <f t="shared" si="479"/>
        <v>0</v>
      </c>
      <c r="AF396" s="273">
        <f t="shared" si="479"/>
        <v>0</v>
      </c>
    </row>
    <row r="397" spans="4:32">
      <c r="D397" s="246">
        <v>9080</v>
      </c>
      <c r="F397" s="273">
        <f t="shared" si="477"/>
        <v>0</v>
      </c>
      <c r="G397" s="273">
        <f t="shared" si="477"/>
        <v>0</v>
      </c>
      <c r="H397" s="273">
        <f t="shared" si="477"/>
        <v>0</v>
      </c>
      <c r="I397" s="273">
        <f t="shared" si="477"/>
        <v>0</v>
      </c>
      <c r="J397" s="273">
        <f t="shared" si="477"/>
        <v>0</v>
      </c>
      <c r="K397" s="273">
        <f t="shared" si="477"/>
        <v>0</v>
      </c>
      <c r="L397" s="273">
        <f t="shared" si="477"/>
        <v>0</v>
      </c>
      <c r="M397" s="273">
        <f t="shared" si="477"/>
        <v>0</v>
      </c>
      <c r="N397" s="273">
        <f t="shared" si="477"/>
        <v>0</v>
      </c>
      <c r="O397" s="273">
        <f t="shared" si="477"/>
        <v>0</v>
      </c>
      <c r="P397" s="273">
        <f t="shared" si="478"/>
        <v>0</v>
      </c>
      <c r="Q397" s="273">
        <f t="shared" si="478"/>
        <v>0</v>
      </c>
      <c r="R397" s="273">
        <f t="shared" si="478"/>
        <v>0</v>
      </c>
      <c r="S397" s="273">
        <f t="shared" si="478"/>
        <v>0</v>
      </c>
      <c r="T397" s="273">
        <f t="shared" si="478"/>
        <v>0</v>
      </c>
      <c r="U397" s="273">
        <f t="shared" si="478"/>
        <v>0</v>
      </c>
      <c r="V397" s="273">
        <f t="shared" si="478"/>
        <v>0</v>
      </c>
      <c r="W397" s="273">
        <f t="shared" si="478"/>
        <v>0</v>
      </c>
      <c r="X397" s="273">
        <f t="shared" si="478"/>
        <v>0</v>
      </c>
      <c r="Y397" s="273">
        <f t="shared" si="478"/>
        <v>0</v>
      </c>
      <c r="Z397" s="273">
        <f t="shared" si="479"/>
        <v>0</v>
      </c>
      <c r="AA397" s="273">
        <f t="shared" si="479"/>
        <v>0</v>
      </c>
      <c r="AB397" s="273">
        <f t="shared" si="479"/>
        <v>0</v>
      </c>
      <c r="AC397" s="273">
        <f t="shared" si="479"/>
        <v>0</v>
      </c>
      <c r="AD397" s="273">
        <f t="shared" si="479"/>
        <v>0</v>
      </c>
      <c r="AE397" s="273">
        <f t="shared" si="479"/>
        <v>0</v>
      </c>
      <c r="AF397" s="273">
        <f t="shared" si="479"/>
        <v>0</v>
      </c>
    </row>
    <row r="398" spans="4:32">
      <c r="D398" s="246">
        <v>9090</v>
      </c>
      <c r="F398" s="273">
        <f t="shared" ref="F398:O407" si="480">SUMIF($C$10:$C$326,$D398,F$10:F$326)</f>
        <v>36687.96</v>
      </c>
      <c r="G398" s="273">
        <f t="shared" si="480"/>
        <v>-14057.980000000001</v>
      </c>
      <c r="H398" s="273">
        <f t="shared" si="480"/>
        <v>22866.559999999998</v>
      </c>
      <c r="I398" s="273">
        <f t="shared" si="480"/>
        <v>13091.859999999999</v>
      </c>
      <c r="J398" s="273">
        <f t="shared" si="480"/>
        <v>13695.550000000001</v>
      </c>
      <c r="K398" s="273">
        <f t="shared" si="480"/>
        <v>15666.960000000001</v>
      </c>
      <c r="L398" s="273">
        <f t="shared" si="480"/>
        <v>16376.870615001135</v>
      </c>
      <c r="M398" s="273">
        <f t="shared" si="480"/>
        <v>17366.25855018212</v>
      </c>
      <c r="N398" s="273">
        <f t="shared" si="480"/>
        <v>18012.793989560563</v>
      </c>
      <c r="O398" s="273">
        <f t="shared" si="480"/>
        <v>16162.313437126752</v>
      </c>
      <c r="P398" s="273">
        <f t="shared" ref="P398:Y407" si="481">SUMIF($C$10:$C$326,$D398,P$10:P$326)</f>
        <v>25629.077936648489</v>
      </c>
      <c r="Q398" s="273">
        <f t="shared" si="481"/>
        <v>16044.357190870076</v>
      </c>
      <c r="R398" s="273">
        <f t="shared" si="481"/>
        <v>15220.61173649961</v>
      </c>
      <c r="S398" s="273">
        <f t="shared" si="481"/>
        <v>11195.727782973452</v>
      </c>
      <c r="T398" s="273">
        <f t="shared" si="481"/>
        <v>14334.634421497762</v>
      </c>
      <c r="U398" s="273">
        <f t="shared" si="481"/>
        <v>20059.082429499864</v>
      </c>
      <c r="V398" s="273">
        <f t="shared" si="481"/>
        <v>14665.017511999087</v>
      </c>
      <c r="W398" s="273">
        <f t="shared" si="481"/>
        <v>14911.073517530229</v>
      </c>
      <c r="X398" s="273">
        <f t="shared" si="481"/>
        <v>16643.353519874356</v>
      </c>
      <c r="Y398" s="273">
        <f t="shared" si="481"/>
        <v>17620.700647678495</v>
      </c>
      <c r="Z398" s="273">
        <f t="shared" ref="Z398:AF407" si="482">SUMIF($C$10:$C$326,$D398,Z$10:Z$326)</f>
        <v>18279.276894433784</v>
      </c>
      <c r="AA398" s="273">
        <f t="shared" si="482"/>
        <v>16428.796341999972</v>
      </c>
      <c r="AB398" s="273">
        <f t="shared" si="482"/>
        <v>25895.56084152171</v>
      </c>
      <c r="AC398" s="273">
        <f t="shared" si="482"/>
        <v>16311.216725446227</v>
      </c>
      <c r="AD398" s="273">
        <f t="shared" si="482"/>
        <v>15663.607787037654</v>
      </c>
      <c r="AE398" s="273">
        <f t="shared" si="482"/>
        <v>11507.65860379086</v>
      </c>
      <c r="AF398" s="273">
        <f t="shared" si="482"/>
        <v>14744.477845819687</v>
      </c>
    </row>
    <row r="399" spans="4:32">
      <c r="D399" s="165">
        <v>9100</v>
      </c>
      <c r="F399" s="273">
        <f t="shared" si="480"/>
        <v>60.36</v>
      </c>
      <c r="G399" s="273">
        <f t="shared" si="480"/>
        <v>25.3</v>
      </c>
      <c r="H399" s="273">
        <f t="shared" si="480"/>
        <v>2.4699999999999998</v>
      </c>
      <c r="I399" s="273">
        <f t="shared" si="480"/>
        <v>53.07</v>
      </c>
      <c r="J399" s="273">
        <f t="shared" si="480"/>
        <v>27.77</v>
      </c>
      <c r="K399" s="273">
        <f t="shared" si="480"/>
        <v>30.24</v>
      </c>
      <c r="L399" s="273">
        <f t="shared" si="480"/>
        <v>129.02696619298069</v>
      </c>
      <c r="M399" s="273">
        <f t="shared" si="480"/>
        <v>38.257488121778209</v>
      </c>
      <c r="N399" s="273">
        <f t="shared" si="480"/>
        <v>17.385083530633022</v>
      </c>
      <c r="O399" s="273">
        <f t="shared" si="480"/>
        <v>45.996623483081038</v>
      </c>
      <c r="P399" s="273">
        <f t="shared" si="481"/>
        <v>65.885041940601383</v>
      </c>
      <c r="Q399" s="273">
        <f t="shared" si="481"/>
        <v>16.416459725628012</v>
      </c>
      <c r="R399" s="273">
        <f t="shared" si="481"/>
        <v>7.0604211611361363</v>
      </c>
      <c r="S399" s="273">
        <f t="shared" si="481"/>
        <v>13.304301947412718</v>
      </c>
      <c r="T399" s="273">
        <f t="shared" si="481"/>
        <v>5.1676844490257476</v>
      </c>
      <c r="U399" s="273">
        <f t="shared" si="481"/>
        <v>94.944426381033409</v>
      </c>
      <c r="V399" s="273">
        <f t="shared" si="481"/>
        <v>75.114631149236757</v>
      </c>
      <c r="W399" s="273">
        <f t="shared" si="481"/>
        <v>3.6185349121552215</v>
      </c>
      <c r="X399" s="273">
        <f t="shared" si="481"/>
        <v>129.02696619298069</v>
      </c>
      <c r="Y399" s="273">
        <f t="shared" si="481"/>
        <v>38.257488121778209</v>
      </c>
      <c r="Z399" s="273">
        <f t="shared" si="482"/>
        <v>17.385083530633022</v>
      </c>
      <c r="AA399" s="273">
        <f t="shared" si="482"/>
        <v>45.996623483081038</v>
      </c>
      <c r="AB399" s="273">
        <f t="shared" si="482"/>
        <v>65.885041940601383</v>
      </c>
      <c r="AC399" s="273">
        <f t="shared" si="482"/>
        <v>16.416459725628012</v>
      </c>
      <c r="AD399" s="273">
        <f t="shared" si="482"/>
        <v>7.0604211611361363</v>
      </c>
      <c r="AE399" s="273">
        <f t="shared" si="482"/>
        <v>13.304301947412718</v>
      </c>
      <c r="AF399" s="273">
        <f t="shared" si="482"/>
        <v>5.1676844490257476</v>
      </c>
    </row>
    <row r="400" spans="4:32">
      <c r="D400" s="165">
        <v>9110</v>
      </c>
      <c r="F400" s="273">
        <f t="shared" si="480"/>
        <v>10915.160000000003</v>
      </c>
      <c r="G400" s="273">
        <f t="shared" si="480"/>
        <v>14058</v>
      </c>
      <c r="H400" s="273">
        <f t="shared" si="480"/>
        <v>11574.8</v>
      </c>
      <c r="I400" s="273">
        <f t="shared" si="480"/>
        <v>10256.560000000001</v>
      </c>
      <c r="J400" s="273">
        <f t="shared" si="480"/>
        <v>11003.880000000003</v>
      </c>
      <c r="K400" s="273">
        <f t="shared" si="480"/>
        <v>12875.319999999998</v>
      </c>
      <c r="L400" s="273">
        <f t="shared" si="480"/>
        <v>13423.578331425388</v>
      </c>
      <c r="M400" s="273">
        <f t="shared" si="480"/>
        <v>11063.929708844513</v>
      </c>
      <c r="N400" s="273">
        <f t="shared" si="480"/>
        <v>11759.546718464173</v>
      </c>
      <c r="O400" s="273">
        <f t="shared" si="480"/>
        <v>11663.550948535498</v>
      </c>
      <c r="P400" s="273">
        <f t="shared" si="481"/>
        <v>14428.360526127435</v>
      </c>
      <c r="Q400" s="273">
        <f t="shared" si="481"/>
        <v>11587.751799166768</v>
      </c>
      <c r="R400" s="273">
        <f t="shared" si="481"/>
        <v>12192.003268943216</v>
      </c>
      <c r="S400" s="273">
        <f t="shared" si="481"/>
        <v>8935.4032652231108</v>
      </c>
      <c r="T400" s="273">
        <f t="shared" si="481"/>
        <v>10983.151804555988</v>
      </c>
      <c r="U400" s="273">
        <f t="shared" si="481"/>
        <v>15943.327004173972</v>
      </c>
      <c r="V400" s="273">
        <f t="shared" si="481"/>
        <v>12757.348884085986</v>
      </c>
      <c r="W400" s="273">
        <f t="shared" si="481"/>
        <v>11651.317773017739</v>
      </c>
      <c r="X400" s="273">
        <f t="shared" si="481"/>
        <v>13618.232174472249</v>
      </c>
      <c r="Y400" s="273">
        <f t="shared" si="481"/>
        <v>11249.788280650973</v>
      </c>
      <c r="Z400" s="273">
        <f t="shared" si="482"/>
        <v>11954.20056151103</v>
      </c>
      <c r="AA400" s="273">
        <f t="shared" si="482"/>
        <v>11858.204791582355</v>
      </c>
      <c r="AB400" s="273">
        <f t="shared" si="482"/>
        <v>14623.014369174292</v>
      </c>
      <c r="AC400" s="273">
        <f t="shared" si="482"/>
        <v>11782.680753366127</v>
      </c>
      <c r="AD400" s="273">
        <f t="shared" si="482"/>
        <v>12515.592070006591</v>
      </c>
      <c r="AE400" s="273">
        <f t="shared" si="482"/>
        <v>9163.2547781213088</v>
      </c>
      <c r="AF400" s="273">
        <f t="shared" si="482"/>
        <v>11282.524094983779</v>
      </c>
    </row>
    <row r="401" spans="4:32">
      <c r="D401" s="165">
        <v>9120</v>
      </c>
      <c r="F401" s="273">
        <f t="shared" si="480"/>
        <v>0</v>
      </c>
      <c r="G401" s="273">
        <f t="shared" si="480"/>
        <v>0</v>
      </c>
      <c r="H401" s="273">
        <f t="shared" si="480"/>
        <v>0</v>
      </c>
      <c r="I401" s="273">
        <f t="shared" si="480"/>
        <v>0</v>
      </c>
      <c r="J401" s="273">
        <f t="shared" si="480"/>
        <v>0</v>
      </c>
      <c r="K401" s="273">
        <f t="shared" si="480"/>
        <v>0</v>
      </c>
      <c r="L401" s="273">
        <f t="shared" si="480"/>
        <v>0</v>
      </c>
      <c r="M401" s="273">
        <f t="shared" si="480"/>
        <v>0</v>
      </c>
      <c r="N401" s="273">
        <f t="shared" si="480"/>
        <v>0</v>
      </c>
      <c r="O401" s="273">
        <f t="shared" si="480"/>
        <v>0</v>
      </c>
      <c r="P401" s="273">
        <f t="shared" si="481"/>
        <v>0</v>
      </c>
      <c r="Q401" s="273">
        <f t="shared" si="481"/>
        <v>0</v>
      </c>
      <c r="R401" s="273">
        <f t="shared" si="481"/>
        <v>0</v>
      </c>
      <c r="S401" s="273">
        <f t="shared" si="481"/>
        <v>0</v>
      </c>
      <c r="T401" s="273">
        <f t="shared" si="481"/>
        <v>0</v>
      </c>
      <c r="U401" s="273">
        <f t="shared" si="481"/>
        <v>0</v>
      </c>
      <c r="V401" s="273">
        <f t="shared" si="481"/>
        <v>0</v>
      </c>
      <c r="W401" s="273">
        <f t="shared" si="481"/>
        <v>0</v>
      </c>
      <c r="X401" s="273">
        <f t="shared" si="481"/>
        <v>0</v>
      </c>
      <c r="Y401" s="273">
        <f t="shared" si="481"/>
        <v>0</v>
      </c>
      <c r="Z401" s="273">
        <f t="shared" si="482"/>
        <v>0</v>
      </c>
      <c r="AA401" s="273">
        <f t="shared" si="482"/>
        <v>0</v>
      </c>
      <c r="AB401" s="273">
        <f t="shared" si="482"/>
        <v>0</v>
      </c>
      <c r="AC401" s="273">
        <f t="shared" si="482"/>
        <v>0</v>
      </c>
      <c r="AD401" s="273">
        <f t="shared" si="482"/>
        <v>0</v>
      </c>
      <c r="AE401" s="273">
        <f t="shared" si="482"/>
        <v>0</v>
      </c>
      <c r="AF401" s="273">
        <f t="shared" si="482"/>
        <v>0</v>
      </c>
    </row>
    <row r="402" spans="4:32">
      <c r="D402" s="165">
        <v>9130</v>
      </c>
      <c r="F402" s="273">
        <f t="shared" si="480"/>
        <v>0</v>
      </c>
      <c r="G402" s="273">
        <f t="shared" si="480"/>
        <v>0</v>
      </c>
      <c r="H402" s="273">
        <f t="shared" si="480"/>
        <v>0</v>
      </c>
      <c r="I402" s="273">
        <f t="shared" si="480"/>
        <v>0</v>
      </c>
      <c r="J402" s="273">
        <f t="shared" si="480"/>
        <v>381.56</v>
      </c>
      <c r="K402" s="273">
        <f t="shared" si="480"/>
        <v>0</v>
      </c>
      <c r="L402" s="273">
        <f t="shared" si="480"/>
        <v>247.13382471057531</v>
      </c>
      <c r="M402" s="273">
        <f t="shared" si="480"/>
        <v>73.277080305936906</v>
      </c>
      <c r="N402" s="273">
        <f t="shared" si="480"/>
        <v>33.298792590474051</v>
      </c>
      <c r="O402" s="273">
        <f t="shared" si="480"/>
        <v>88.100354682015961</v>
      </c>
      <c r="P402" s="273">
        <f t="shared" si="481"/>
        <v>126.19394911327676</v>
      </c>
      <c r="Q402" s="273">
        <f t="shared" si="481"/>
        <v>31.443523783497938</v>
      </c>
      <c r="R402" s="273">
        <f t="shared" si="481"/>
        <v>13.523288480714342</v>
      </c>
      <c r="S402" s="273">
        <f t="shared" si="481"/>
        <v>25.482603539254036</v>
      </c>
      <c r="T402" s="273">
        <f t="shared" si="481"/>
        <v>9.8980055136301601</v>
      </c>
      <c r="U402" s="273">
        <f t="shared" si="481"/>
        <v>181.85329717357112</v>
      </c>
      <c r="V402" s="273">
        <f t="shared" si="481"/>
        <v>143.87198765776205</v>
      </c>
      <c r="W402" s="273">
        <f t="shared" si="481"/>
        <v>6.9308176350682507</v>
      </c>
      <c r="X402" s="273">
        <f t="shared" si="481"/>
        <v>247.13382471057531</v>
      </c>
      <c r="Y402" s="273">
        <f t="shared" si="481"/>
        <v>73.277080305936906</v>
      </c>
      <c r="Z402" s="273">
        <f t="shared" si="482"/>
        <v>33.298792590474051</v>
      </c>
      <c r="AA402" s="273">
        <f t="shared" si="482"/>
        <v>88.100354682015961</v>
      </c>
      <c r="AB402" s="273">
        <f t="shared" si="482"/>
        <v>126.19394911327676</v>
      </c>
      <c r="AC402" s="273">
        <f t="shared" si="482"/>
        <v>31.443523783497938</v>
      </c>
      <c r="AD402" s="273">
        <f t="shared" si="482"/>
        <v>13.523288480714342</v>
      </c>
      <c r="AE402" s="273">
        <f t="shared" si="482"/>
        <v>25.482603539254036</v>
      </c>
      <c r="AF402" s="273">
        <f t="shared" si="482"/>
        <v>9.8980055136301601</v>
      </c>
    </row>
    <row r="403" spans="4:32">
      <c r="D403" s="165">
        <v>9160</v>
      </c>
      <c r="F403" s="273">
        <f t="shared" si="480"/>
        <v>0</v>
      </c>
      <c r="G403" s="273">
        <f t="shared" si="480"/>
        <v>0</v>
      </c>
      <c r="H403" s="273">
        <f t="shared" si="480"/>
        <v>0</v>
      </c>
      <c r="I403" s="273">
        <f t="shared" si="480"/>
        <v>0</v>
      </c>
      <c r="J403" s="273">
        <f t="shared" si="480"/>
        <v>0</v>
      </c>
      <c r="K403" s="273">
        <f t="shared" si="480"/>
        <v>0</v>
      </c>
      <c r="L403" s="273">
        <f t="shared" si="480"/>
        <v>0</v>
      </c>
      <c r="M403" s="273">
        <f t="shared" si="480"/>
        <v>0</v>
      </c>
      <c r="N403" s="273">
        <f t="shared" si="480"/>
        <v>0</v>
      </c>
      <c r="O403" s="273">
        <f t="shared" si="480"/>
        <v>0</v>
      </c>
      <c r="P403" s="273">
        <f t="shared" si="481"/>
        <v>0</v>
      </c>
      <c r="Q403" s="273">
        <f t="shared" si="481"/>
        <v>0</v>
      </c>
      <c r="R403" s="273">
        <f t="shared" si="481"/>
        <v>0</v>
      </c>
      <c r="S403" s="273">
        <f t="shared" si="481"/>
        <v>0</v>
      </c>
      <c r="T403" s="273">
        <f t="shared" si="481"/>
        <v>0</v>
      </c>
      <c r="U403" s="273">
        <f t="shared" si="481"/>
        <v>0</v>
      </c>
      <c r="V403" s="273">
        <f t="shared" si="481"/>
        <v>0</v>
      </c>
      <c r="W403" s="273">
        <f t="shared" si="481"/>
        <v>0</v>
      </c>
      <c r="X403" s="273">
        <f t="shared" si="481"/>
        <v>0</v>
      </c>
      <c r="Y403" s="273">
        <f t="shared" si="481"/>
        <v>0</v>
      </c>
      <c r="Z403" s="273">
        <f t="shared" si="482"/>
        <v>0</v>
      </c>
      <c r="AA403" s="273">
        <f t="shared" si="482"/>
        <v>0</v>
      </c>
      <c r="AB403" s="273">
        <f t="shared" si="482"/>
        <v>0</v>
      </c>
      <c r="AC403" s="273">
        <f t="shared" si="482"/>
        <v>0</v>
      </c>
      <c r="AD403" s="273">
        <f t="shared" si="482"/>
        <v>0</v>
      </c>
      <c r="AE403" s="273">
        <f t="shared" si="482"/>
        <v>0</v>
      </c>
      <c r="AF403" s="273">
        <f t="shared" si="482"/>
        <v>0</v>
      </c>
    </row>
    <row r="404" spans="4:32">
      <c r="D404" s="165">
        <v>9200</v>
      </c>
      <c r="F404" s="273">
        <f t="shared" si="480"/>
        <v>-23430.54</v>
      </c>
      <c r="G404" s="273">
        <f t="shared" si="480"/>
        <v>-6224.37</v>
      </c>
      <c r="H404" s="273">
        <f t="shared" si="480"/>
        <v>-6352.92</v>
      </c>
      <c r="I404" s="273">
        <f t="shared" si="480"/>
        <v>-6289.33</v>
      </c>
      <c r="J404" s="273">
        <f t="shared" si="480"/>
        <v>-37620.61</v>
      </c>
      <c r="K404" s="273">
        <f t="shared" si="480"/>
        <v>-26547.97</v>
      </c>
      <c r="L404" s="273">
        <f t="shared" si="480"/>
        <v>722.48917817524341</v>
      </c>
      <c r="M404" s="273">
        <f t="shared" si="480"/>
        <v>634.05721022233718</v>
      </c>
      <c r="N404" s="273">
        <f t="shared" si="480"/>
        <v>634.05721022233718</v>
      </c>
      <c r="O404" s="273">
        <f t="shared" si="480"/>
        <v>722.48917817524341</v>
      </c>
      <c r="P404" s="273">
        <f t="shared" si="481"/>
        <v>4171.3359283385835</v>
      </c>
      <c r="Q404" s="273">
        <f t="shared" si="481"/>
        <v>630.51993150422095</v>
      </c>
      <c r="R404" s="273">
        <f t="shared" si="481"/>
        <v>-20687.412011834262</v>
      </c>
      <c r="S404" s="273">
        <f t="shared" si="481"/>
        <v>-5463.256234556181</v>
      </c>
      <c r="T404" s="273">
        <f t="shared" si="481"/>
        <v>-5614.0062103255004</v>
      </c>
      <c r="U404" s="273">
        <f t="shared" si="481"/>
        <v>-5463.5303736568339</v>
      </c>
      <c r="V404" s="273">
        <f t="shared" si="481"/>
        <v>-33268.645778887811</v>
      </c>
      <c r="W404" s="273">
        <f t="shared" si="481"/>
        <v>-35968.889390739416</v>
      </c>
      <c r="X404" s="273">
        <f t="shared" si="481"/>
        <v>722.48917817524341</v>
      </c>
      <c r="Y404" s="273">
        <f t="shared" si="481"/>
        <v>634.05721022233718</v>
      </c>
      <c r="Z404" s="273">
        <f t="shared" si="482"/>
        <v>634.05721022233718</v>
      </c>
      <c r="AA404" s="273">
        <f t="shared" si="482"/>
        <v>722.48917817524341</v>
      </c>
      <c r="AB404" s="273">
        <f t="shared" si="482"/>
        <v>4171.3359283385835</v>
      </c>
      <c r="AC404" s="273">
        <f t="shared" si="482"/>
        <v>630.51993150422095</v>
      </c>
      <c r="AD404" s="273">
        <f t="shared" si="482"/>
        <v>-20687.412011834262</v>
      </c>
      <c r="AE404" s="273">
        <f t="shared" si="482"/>
        <v>-5463.256234556181</v>
      </c>
      <c r="AF404" s="273">
        <f t="shared" si="482"/>
        <v>-5614.0062103255004</v>
      </c>
    </row>
    <row r="405" spans="4:32">
      <c r="D405" s="165">
        <v>9210</v>
      </c>
      <c r="F405" s="273">
        <f t="shared" si="480"/>
        <v>0</v>
      </c>
      <c r="G405" s="273">
        <f t="shared" si="480"/>
        <v>0</v>
      </c>
      <c r="H405" s="273">
        <f t="shared" si="480"/>
        <v>0</v>
      </c>
      <c r="I405" s="273">
        <f t="shared" si="480"/>
        <v>-70000</v>
      </c>
      <c r="J405" s="273">
        <f t="shared" si="480"/>
        <v>20.420000000000002</v>
      </c>
      <c r="K405" s="273">
        <f t="shared" si="480"/>
        <v>0</v>
      </c>
      <c r="L405" s="273">
        <f t="shared" si="480"/>
        <v>-23355.209229556684</v>
      </c>
      <c r="M405" s="273">
        <f t="shared" si="480"/>
        <v>-21238.322788437697</v>
      </c>
      <c r="N405" s="273">
        <f t="shared" si="480"/>
        <v>-20121.863699611444</v>
      </c>
      <c r="O405" s="273">
        <f t="shared" si="480"/>
        <v>-20005.453417163812</v>
      </c>
      <c r="P405" s="273">
        <f t="shared" si="481"/>
        <v>-19639.345451173482</v>
      </c>
      <c r="Q405" s="273">
        <f t="shared" si="481"/>
        <v>-25079.828733861097</v>
      </c>
      <c r="R405" s="273">
        <f t="shared" si="481"/>
        <v>-11780.907055372603</v>
      </c>
      <c r="S405" s="273">
        <f t="shared" si="481"/>
        <v>-13639.877001587996</v>
      </c>
      <c r="T405" s="273">
        <f t="shared" si="481"/>
        <v>-12438.623102954973</v>
      </c>
      <c r="U405" s="273">
        <f t="shared" si="481"/>
        <v>-6835.6932983562938</v>
      </c>
      <c r="V405" s="273">
        <f t="shared" si="481"/>
        <v>-12687.225295074923</v>
      </c>
      <c r="W405" s="273">
        <f t="shared" si="481"/>
        <v>-12597.254246653203</v>
      </c>
      <c r="X405" s="273">
        <f t="shared" si="481"/>
        <v>-23355.209229556684</v>
      </c>
      <c r="Y405" s="273">
        <f t="shared" si="481"/>
        <v>-21238.322788437697</v>
      </c>
      <c r="Z405" s="273">
        <f t="shared" si="482"/>
        <v>-20121.863699611444</v>
      </c>
      <c r="AA405" s="273">
        <f t="shared" si="482"/>
        <v>-20005.453417163812</v>
      </c>
      <c r="AB405" s="273">
        <f t="shared" si="482"/>
        <v>-19639.345451173482</v>
      </c>
      <c r="AC405" s="273">
        <f t="shared" si="482"/>
        <v>-25079.828733861097</v>
      </c>
      <c r="AD405" s="273">
        <f t="shared" si="482"/>
        <v>-11780.907055372603</v>
      </c>
      <c r="AE405" s="273">
        <f t="shared" si="482"/>
        <v>-13639.877001587996</v>
      </c>
      <c r="AF405" s="273">
        <f t="shared" si="482"/>
        <v>-12438.623102954973</v>
      </c>
    </row>
    <row r="406" spans="4:32">
      <c r="D406" s="165">
        <v>9220</v>
      </c>
      <c r="F406" s="273">
        <f t="shared" si="480"/>
        <v>0</v>
      </c>
      <c r="G406" s="273">
        <f t="shared" si="480"/>
        <v>0</v>
      </c>
      <c r="H406" s="273">
        <f t="shared" si="480"/>
        <v>0</v>
      </c>
      <c r="I406" s="273">
        <f t="shared" si="480"/>
        <v>0</v>
      </c>
      <c r="J406" s="273">
        <f t="shared" si="480"/>
        <v>0</v>
      </c>
      <c r="K406" s="273">
        <f t="shared" si="480"/>
        <v>0</v>
      </c>
      <c r="L406" s="273">
        <f t="shared" si="480"/>
        <v>0</v>
      </c>
      <c r="M406" s="273">
        <f t="shared" si="480"/>
        <v>0</v>
      </c>
      <c r="N406" s="273">
        <f t="shared" si="480"/>
        <v>0</v>
      </c>
      <c r="O406" s="273">
        <f t="shared" si="480"/>
        <v>0</v>
      </c>
      <c r="P406" s="273">
        <f t="shared" si="481"/>
        <v>0</v>
      </c>
      <c r="Q406" s="273">
        <f t="shared" si="481"/>
        <v>0</v>
      </c>
      <c r="R406" s="273">
        <f t="shared" si="481"/>
        <v>0</v>
      </c>
      <c r="S406" s="273">
        <f t="shared" si="481"/>
        <v>0</v>
      </c>
      <c r="T406" s="273">
        <f t="shared" si="481"/>
        <v>0</v>
      </c>
      <c r="U406" s="273">
        <f t="shared" si="481"/>
        <v>0</v>
      </c>
      <c r="V406" s="273">
        <f t="shared" si="481"/>
        <v>0</v>
      </c>
      <c r="W406" s="273">
        <f t="shared" si="481"/>
        <v>0</v>
      </c>
      <c r="X406" s="273">
        <f t="shared" si="481"/>
        <v>0</v>
      </c>
      <c r="Y406" s="273">
        <f t="shared" si="481"/>
        <v>0</v>
      </c>
      <c r="Z406" s="273">
        <f t="shared" si="482"/>
        <v>0</v>
      </c>
      <c r="AA406" s="273">
        <f t="shared" si="482"/>
        <v>0</v>
      </c>
      <c r="AB406" s="273">
        <f t="shared" si="482"/>
        <v>0</v>
      </c>
      <c r="AC406" s="273">
        <f t="shared" si="482"/>
        <v>0</v>
      </c>
      <c r="AD406" s="273">
        <f t="shared" si="482"/>
        <v>0</v>
      </c>
      <c r="AE406" s="273">
        <f t="shared" si="482"/>
        <v>0</v>
      </c>
      <c r="AF406" s="273">
        <f t="shared" si="482"/>
        <v>0</v>
      </c>
    </row>
    <row r="407" spans="4:32">
      <c r="D407" s="165">
        <v>9230</v>
      </c>
      <c r="F407" s="273">
        <f t="shared" si="480"/>
        <v>20248.73</v>
      </c>
      <c r="G407" s="273">
        <f t="shared" si="480"/>
        <v>16646.03</v>
      </c>
      <c r="H407" s="273">
        <f t="shared" si="480"/>
        <v>20939.349999999999</v>
      </c>
      <c r="I407" s="273">
        <f t="shared" si="480"/>
        <v>4528.18</v>
      </c>
      <c r="J407" s="273">
        <f t="shared" si="480"/>
        <v>1752.05</v>
      </c>
      <c r="K407" s="273">
        <f t="shared" si="480"/>
        <v>-12642.050000000001</v>
      </c>
      <c r="L407" s="273">
        <f t="shared" si="480"/>
        <v>17179.228067087293</v>
      </c>
      <c r="M407" s="273">
        <f t="shared" si="480"/>
        <v>15621.063741806853</v>
      </c>
      <c r="N407" s="273">
        <f t="shared" si="480"/>
        <v>14799.915366398338</v>
      </c>
      <c r="O407" s="273">
        <f t="shared" si="480"/>
        <v>14716.031412289794</v>
      </c>
      <c r="P407" s="273">
        <f t="shared" si="481"/>
        <v>14557.109086911167</v>
      </c>
      <c r="Q407" s="273">
        <f t="shared" si="481"/>
        <v>18445.624321041116</v>
      </c>
      <c r="R407" s="273">
        <f t="shared" si="481"/>
        <v>8667.122210808513</v>
      </c>
      <c r="S407" s="273">
        <f t="shared" si="481"/>
        <v>10032.264488868062</v>
      </c>
      <c r="T407" s="273">
        <f t="shared" si="481"/>
        <v>9147.303681308611</v>
      </c>
      <c r="U407" s="273">
        <f t="shared" si="481"/>
        <v>5030.3761175182317</v>
      </c>
      <c r="V407" s="273">
        <f t="shared" si="481"/>
        <v>9329.545547152271</v>
      </c>
      <c r="W407" s="273">
        <f t="shared" si="481"/>
        <v>9265.6779543443063</v>
      </c>
      <c r="X407" s="273">
        <f t="shared" si="481"/>
        <v>17179.228067087293</v>
      </c>
      <c r="Y407" s="273">
        <f t="shared" si="481"/>
        <v>15621.063741806853</v>
      </c>
      <c r="Z407" s="273">
        <f t="shared" si="482"/>
        <v>14799.915366398338</v>
      </c>
      <c r="AA407" s="273">
        <f t="shared" si="482"/>
        <v>14716.031412289794</v>
      </c>
      <c r="AB407" s="273">
        <f t="shared" si="482"/>
        <v>14557.109086911167</v>
      </c>
      <c r="AC407" s="273">
        <f t="shared" si="482"/>
        <v>18445.624321041116</v>
      </c>
      <c r="AD407" s="273">
        <f t="shared" si="482"/>
        <v>8667.122210808513</v>
      </c>
      <c r="AE407" s="273">
        <f t="shared" si="482"/>
        <v>10032.264488868062</v>
      </c>
      <c r="AF407" s="273">
        <f t="shared" si="482"/>
        <v>9147.303681308611</v>
      </c>
    </row>
    <row r="408" spans="4:32">
      <c r="D408" s="165">
        <v>9240</v>
      </c>
      <c r="F408" s="273">
        <f t="shared" ref="F408:O417" si="483">SUMIF($C$10:$C$326,$D408,F$10:F$326)</f>
        <v>42.389999999999986</v>
      </c>
      <c r="G408" s="273">
        <f t="shared" si="483"/>
        <v>34.639999999999986</v>
      </c>
      <c r="H408" s="273">
        <f t="shared" si="483"/>
        <v>42.480000000000018</v>
      </c>
      <c r="I408" s="273">
        <f t="shared" si="483"/>
        <v>-44.129999999999995</v>
      </c>
      <c r="J408" s="273">
        <f t="shared" si="483"/>
        <v>51.660000000000025</v>
      </c>
      <c r="K408" s="273">
        <f t="shared" si="483"/>
        <v>16.599999999999966</v>
      </c>
      <c r="L408" s="273">
        <f t="shared" si="483"/>
        <v>3213.2073019931631</v>
      </c>
      <c r="M408" s="273">
        <f t="shared" si="483"/>
        <v>3265.4896569069097</v>
      </c>
      <c r="N408" s="273">
        <f t="shared" si="483"/>
        <v>3355.6039653763</v>
      </c>
      <c r="O408" s="273">
        <f t="shared" si="483"/>
        <v>4325.7878565589926</v>
      </c>
      <c r="P408" s="273">
        <f t="shared" ref="P408:Y417" si="484">SUMIF($C$10:$C$326,$D408,P$10:P$326)</f>
        <v>3765.232703875241</v>
      </c>
      <c r="Q408" s="273">
        <f t="shared" si="484"/>
        <v>3755.3984029509666</v>
      </c>
      <c r="R408" s="273">
        <f t="shared" si="484"/>
        <v>37.134520990086457</v>
      </c>
      <c r="S408" s="273">
        <f t="shared" si="484"/>
        <v>19.799056860813579</v>
      </c>
      <c r="T408" s="273">
        <f t="shared" si="484"/>
        <v>20.585800934755667</v>
      </c>
      <c r="U408" s="273">
        <f t="shared" si="484"/>
        <v>26.624864502336777</v>
      </c>
      <c r="V408" s="273">
        <f t="shared" si="484"/>
        <v>21.507014021335863</v>
      </c>
      <c r="W408" s="273">
        <f t="shared" si="484"/>
        <v>17.988742690671245</v>
      </c>
      <c r="X408" s="273">
        <f t="shared" si="484"/>
        <v>3213.2073019931631</v>
      </c>
      <c r="Y408" s="273">
        <f t="shared" si="484"/>
        <v>3265.4896569069097</v>
      </c>
      <c r="Z408" s="273">
        <f t="shared" ref="Z408:AF417" si="485">SUMIF($C$10:$C$326,$D408,Z$10:Z$326)</f>
        <v>3355.6039653763</v>
      </c>
      <c r="AA408" s="273">
        <f t="shared" si="485"/>
        <v>4325.7878565589926</v>
      </c>
      <c r="AB408" s="273">
        <f t="shared" si="485"/>
        <v>3765.232703875241</v>
      </c>
      <c r="AC408" s="273">
        <f t="shared" si="485"/>
        <v>3755.3984029509666</v>
      </c>
      <c r="AD408" s="273">
        <f t="shared" si="485"/>
        <v>37.134520990086457</v>
      </c>
      <c r="AE408" s="273">
        <f t="shared" si="485"/>
        <v>19.799056860813579</v>
      </c>
      <c r="AF408" s="273">
        <f t="shared" si="485"/>
        <v>20.585800934755667</v>
      </c>
    </row>
    <row r="409" spans="4:32">
      <c r="D409" s="165">
        <v>9250</v>
      </c>
      <c r="F409" s="273">
        <f t="shared" si="483"/>
        <v>5206.2899999999991</v>
      </c>
      <c r="G409" s="273">
        <f t="shared" si="483"/>
        <v>12893.57</v>
      </c>
      <c r="H409" s="273">
        <f t="shared" si="483"/>
        <v>-27443.61</v>
      </c>
      <c r="I409" s="273">
        <f t="shared" si="483"/>
        <v>11921.480000000001</v>
      </c>
      <c r="J409" s="273">
        <f t="shared" si="483"/>
        <v>9251.3599999999988</v>
      </c>
      <c r="K409" s="273">
        <f t="shared" si="483"/>
        <v>2300.2699999999986</v>
      </c>
      <c r="L409" s="273">
        <f t="shared" si="483"/>
        <v>28011.077205683534</v>
      </c>
      <c r="M409" s="273">
        <f t="shared" si="483"/>
        <v>28309.497680325352</v>
      </c>
      <c r="N409" s="273">
        <f t="shared" si="483"/>
        <v>29120.302519801618</v>
      </c>
      <c r="O409" s="273">
        <f t="shared" si="483"/>
        <v>36691.197108234017</v>
      </c>
      <c r="P409" s="273">
        <f t="shared" si="484"/>
        <v>32313.645669648362</v>
      </c>
      <c r="Q409" s="273">
        <f t="shared" si="484"/>
        <v>32228.693465106044</v>
      </c>
      <c r="R409" s="273">
        <f t="shared" si="484"/>
        <v>4159.5332219854927</v>
      </c>
      <c r="S409" s="273">
        <f t="shared" si="484"/>
        <v>2879.2648582242891</v>
      </c>
      <c r="T409" s="273">
        <f t="shared" si="484"/>
        <v>3740.6155137928363</v>
      </c>
      <c r="U409" s="273">
        <f t="shared" si="484"/>
        <v>4614.6283924577701</v>
      </c>
      <c r="V409" s="273">
        <f t="shared" si="484"/>
        <v>3762.7280680196823</v>
      </c>
      <c r="W409" s="273">
        <f t="shared" si="484"/>
        <v>3874.2557883384807</v>
      </c>
      <c r="X409" s="273">
        <f t="shared" si="484"/>
        <v>27513.141625310542</v>
      </c>
      <c r="Y409" s="273">
        <f t="shared" si="484"/>
        <v>27813.478807680098</v>
      </c>
      <c r="Z409" s="273">
        <f t="shared" si="485"/>
        <v>28626.173189035311</v>
      </c>
      <c r="AA409" s="273">
        <f t="shared" si="485"/>
        <v>36209.534117922623</v>
      </c>
      <c r="AB409" s="273">
        <f t="shared" si="485"/>
        <v>31828.001831124471</v>
      </c>
      <c r="AC409" s="273">
        <f t="shared" si="485"/>
        <v>31754.521140573426</v>
      </c>
      <c r="AD409" s="273">
        <f t="shared" si="485"/>
        <v>4275.6114526798074</v>
      </c>
      <c r="AE409" s="273">
        <f t="shared" si="485"/>
        <v>2961.0000740022479</v>
      </c>
      <c r="AF409" s="273">
        <f t="shared" si="485"/>
        <v>3848.0067636678777</v>
      </c>
    </row>
    <row r="410" spans="4:32">
      <c r="D410" s="165">
        <v>9260</v>
      </c>
      <c r="F410" s="273">
        <f t="shared" si="483"/>
        <v>173178.99</v>
      </c>
      <c r="G410" s="273">
        <f t="shared" si="483"/>
        <v>41923.419999999991</v>
      </c>
      <c r="H410" s="273">
        <f t="shared" si="483"/>
        <v>202335.09000000003</v>
      </c>
      <c r="I410" s="273">
        <f t="shared" si="483"/>
        <v>237507.75000000006</v>
      </c>
      <c r="J410" s="273">
        <f t="shared" si="483"/>
        <v>151157.52000000005</v>
      </c>
      <c r="K410" s="273">
        <f t="shared" si="483"/>
        <v>275863.80999999994</v>
      </c>
      <c r="L410" s="273">
        <f t="shared" si="483"/>
        <v>170705.54558730475</v>
      </c>
      <c r="M410" s="273">
        <f t="shared" si="483"/>
        <v>247612.19901966926</v>
      </c>
      <c r="N410" s="273">
        <f t="shared" si="483"/>
        <v>167508.5245858909</v>
      </c>
      <c r="O410" s="273">
        <f t="shared" si="483"/>
        <v>289469.95383382338</v>
      </c>
      <c r="P410" s="273">
        <f t="shared" si="484"/>
        <v>104991.91034681172</v>
      </c>
      <c r="Q410" s="273">
        <f t="shared" si="484"/>
        <v>104083.6486260135</v>
      </c>
      <c r="R410" s="273">
        <f t="shared" si="484"/>
        <v>246910.1988363789</v>
      </c>
      <c r="S410" s="273">
        <f t="shared" si="484"/>
        <v>74616.955349885975</v>
      </c>
      <c r="T410" s="273">
        <f t="shared" si="484"/>
        <v>215654.46125273308</v>
      </c>
      <c r="U410" s="273">
        <f t="shared" si="484"/>
        <v>245690.97284475298</v>
      </c>
      <c r="V410" s="273">
        <f t="shared" si="484"/>
        <v>206577.37178365377</v>
      </c>
      <c r="W410" s="273">
        <f t="shared" si="484"/>
        <v>338532.96450190735</v>
      </c>
      <c r="X410" s="273">
        <f t="shared" si="484"/>
        <v>156944.04369794892</v>
      </c>
      <c r="Y410" s="273">
        <f t="shared" si="484"/>
        <v>233903.66939832619</v>
      </c>
      <c r="Z410" s="273">
        <f t="shared" si="485"/>
        <v>153852.21644692842</v>
      </c>
      <c r="AA410" s="273">
        <f t="shared" si="485"/>
        <v>276158.1793544059</v>
      </c>
      <c r="AB410" s="273">
        <f t="shared" si="485"/>
        <v>91570.116715606753</v>
      </c>
      <c r="AC410" s="273">
        <f t="shared" si="485"/>
        <v>90978.894522986942</v>
      </c>
      <c r="AD410" s="273">
        <f t="shared" si="485"/>
        <v>250118.2660120893</v>
      </c>
      <c r="AE410" s="273">
        <f t="shared" si="485"/>
        <v>76875.880742429101</v>
      </c>
      <c r="AF410" s="273">
        <f t="shared" si="485"/>
        <v>218622.4453581241</v>
      </c>
    </row>
    <row r="411" spans="4:32">
      <c r="D411" s="165">
        <v>9270</v>
      </c>
      <c r="F411" s="273">
        <f t="shared" si="483"/>
        <v>0</v>
      </c>
      <c r="G411" s="273">
        <f t="shared" si="483"/>
        <v>0</v>
      </c>
      <c r="H411" s="273">
        <f t="shared" si="483"/>
        <v>0</v>
      </c>
      <c r="I411" s="273">
        <f t="shared" si="483"/>
        <v>0</v>
      </c>
      <c r="J411" s="273">
        <f t="shared" si="483"/>
        <v>0</v>
      </c>
      <c r="K411" s="273">
        <f t="shared" si="483"/>
        <v>0</v>
      </c>
      <c r="L411" s="273">
        <f t="shared" si="483"/>
        <v>0</v>
      </c>
      <c r="M411" s="273">
        <f t="shared" si="483"/>
        <v>0</v>
      </c>
      <c r="N411" s="273">
        <f t="shared" si="483"/>
        <v>0</v>
      </c>
      <c r="O411" s="273">
        <f t="shared" si="483"/>
        <v>0</v>
      </c>
      <c r="P411" s="273">
        <f t="shared" si="484"/>
        <v>0</v>
      </c>
      <c r="Q411" s="273">
        <f t="shared" si="484"/>
        <v>0</v>
      </c>
      <c r="R411" s="273">
        <f t="shared" si="484"/>
        <v>0</v>
      </c>
      <c r="S411" s="273">
        <f t="shared" si="484"/>
        <v>0</v>
      </c>
      <c r="T411" s="273">
        <f t="shared" si="484"/>
        <v>0</v>
      </c>
      <c r="U411" s="273">
        <f t="shared" si="484"/>
        <v>0</v>
      </c>
      <c r="V411" s="273">
        <f t="shared" si="484"/>
        <v>0</v>
      </c>
      <c r="W411" s="273">
        <f t="shared" si="484"/>
        <v>0</v>
      </c>
      <c r="X411" s="273">
        <f t="shared" si="484"/>
        <v>0</v>
      </c>
      <c r="Y411" s="273">
        <f t="shared" si="484"/>
        <v>0</v>
      </c>
      <c r="Z411" s="273">
        <f t="shared" si="485"/>
        <v>0</v>
      </c>
      <c r="AA411" s="273">
        <f t="shared" si="485"/>
        <v>0</v>
      </c>
      <c r="AB411" s="273">
        <f t="shared" si="485"/>
        <v>0</v>
      </c>
      <c r="AC411" s="273">
        <f t="shared" si="485"/>
        <v>0</v>
      </c>
      <c r="AD411" s="273">
        <f t="shared" si="485"/>
        <v>0</v>
      </c>
      <c r="AE411" s="273">
        <f t="shared" si="485"/>
        <v>0</v>
      </c>
      <c r="AF411" s="273">
        <f t="shared" si="485"/>
        <v>0</v>
      </c>
    </row>
    <row r="412" spans="4:32">
      <c r="D412" s="165">
        <v>9280</v>
      </c>
      <c r="F412" s="273">
        <f t="shared" si="483"/>
        <v>0</v>
      </c>
      <c r="G412" s="273">
        <f t="shared" si="483"/>
        <v>0</v>
      </c>
      <c r="H412" s="273">
        <f t="shared" si="483"/>
        <v>0</v>
      </c>
      <c r="I412" s="273">
        <f t="shared" si="483"/>
        <v>0</v>
      </c>
      <c r="J412" s="273">
        <f t="shared" si="483"/>
        <v>0</v>
      </c>
      <c r="K412" s="273">
        <f t="shared" si="483"/>
        <v>0</v>
      </c>
      <c r="L412" s="273">
        <f t="shared" si="483"/>
        <v>0</v>
      </c>
      <c r="M412" s="273">
        <f t="shared" si="483"/>
        <v>0</v>
      </c>
      <c r="N412" s="273">
        <f t="shared" si="483"/>
        <v>0</v>
      </c>
      <c r="O412" s="273">
        <f t="shared" si="483"/>
        <v>0</v>
      </c>
      <c r="P412" s="273">
        <f t="shared" si="484"/>
        <v>0</v>
      </c>
      <c r="Q412" s="273">
        <f t="shared" si="484"/>
        <v>0</v>
      </c>
      <c r="R412" s="273">
        <f t="shared" si="484"/>
        <v>0</v>
      </c>
      <c r="S412" s="273">
        <f t="shared" si="484"/>
        <v>0</v>
      </c>
      <c r="T412" s="273">
        <f t="shared" si="484"/>
        <v>0</v>
      </c>
      <c r="U412" s="273">
        <f t="shared" si="484"/>
        <v>0</v>
      </c>
      <c r="V412" s="273">
        <f t="shared" si="484"/>
        <v>0</v>
      </c>
      <c r="W412" s="273">
        <f t="shared" si="484"/>
        <v>0</v>
      </c>
      <c r="X412" s="273">
        <f t="shared" si="484"/>
        <v>0</v>
      </c>
      <c r="Y412" s="273">
        <f t="shared" si="484"/>
        <v>0</v>
      </c>
      <c r="Z412" s="273">
        <f t="shared" si="485"/>
        <v>0</v>
      </c>
      <c r="AA412" s="273">
        <f t="shared" si="485"/>
        <v>0</v>
      </c>
      <c r="AB412" s="273">
        <f t="shared" si="485"/>
        <v>0</v>
      </c>
      <c r="AC412" s="273">
        <f t="shared" si="485"/>
        <v>0</v>
      </c>
      <c r="AD412" s="273">
        <f t="shared" si="485"/>
        <v>0</v>
      </c>
      <c r="AE412" s="273">
        <f t="shared" si="485"/>
        <v>0</v>
      </c>
      <c r="AF412" s="273">
        <f t="shared" si="485"/>
        <v>0</v>
      </c>
    </row>
    <row r="413" spans="4:32">
      <c r="D413" s="165">
        <v>9290</v>
      </c>
      <c r="F413" s="273">
        <f t="shared" si="483"/>
        <v>0</v>
      </c>
      <c r="G413" s="273">
        <f t="shared" si="483"/>
        <v>0</v>
      </c>
      <c r="H413" s="273">
        <f t="shared" si="483"/>
        <v>0</v>
      </c>
      <c r="I413" s="273">
        <f t="shared" si="483"/>
        <v>0</v>
      </c>
      <c r="J413" s="273">
        <f t="shared" si="483"/>
        <v>0</v>
      </c>
      <c r="K413" s="273">
        <f t="shared" si="483"/>
        <v>0</v>
      </c>
      <c r="L413" s="273">
        <f t="shared" si="483"/>
        <v>0</v>
      </c>
      <c r="M413" s="273">
        <f t="shared" si="483"/>
        <v>0</v>
      </c>
      <c r="N413" s="273">
        <f t="shared" si="483"/>
        <v>0</v>
      </c>
      <c r="O413" s="273">
        <f t="shared" si="483"/>
        <v>0</v>
      </c>
      <c r="P413" s="273">
        <f t="shared" si="484"/>
        <v>0</v>
      </c>
      <c r="Q413" s="273">
        <f t="shared" si="484"/>
        <v>0</v>
      </c>
      <c r="R413" s="273">
        <f t="shared" si="484"/>
        <v>0</v>
      </c>
      <c r="S413" s="273">
        <f t="shared" si="484"/>
        <v>0</v>
      </c>
      <c r="T413" s="273">
        <f t="shared" si="484"/>
        <v>0</v>
      </c>
      <c r="U413" s="273">
        <f t="shared" si="484"/>
        <v>0</v>
      </c>
      <c r="V413" s="273">
        <f t="shared" si="484"/>
        <v>0</v>
      </c>
      <c r="W413" s="273">
        <f t="shared" si="484"/>
        <v>0</v>
      </c>
      <c r="X413" s="273">
        <f t="shared" si="484"/>
        <v>0</v>
      </c>
      <c r="Y413" s="273">
        <f t="shared" si="484"/>
        <v>0</v>
      </c>
      <c r="Z413" s="273">
        <f t="shared" si="485"/>
        <v>0</v>
      </c>
      <c r="AA413" s="273">
        <f t="shared" si="485"/>
        <v>0</v>
      </c>
      <c r="AB413" s="273">
        <f t="shared" si="485"/>
        <v>0</v>
      </c>
      <c r="AC413" s="273">
        <f t="shared" si="485"/>
        <v>0</v>
      </c>
      <c r="AD413" s="273">
        <f t="shared" si="485"/>
        <v>0</v>
      </c>
      <c r="AE413" s="273">
        <f t="shared" si="485"/>
        <v>0</v>
      </c>
      <c r="AF413" s="273">
        <f t="shared" si="485"/>
        <v>0</v>
      </c>
    </row>
    <row r="414" spans="4:32">
      <c r="D414" s="165">
        <v>9301</v>
      </c>
      <c r="F414" s="273">
        <f t="shared" si="483"/>
        <v>0</v>
      </c>
      <c r="G414" s="273">
        <f t="shared" si="483"/>
        <v>0</v>
      </c>
      <c r="H414" s="273">
        <f t="shared" si="483"/>
        <v>0</v>
      </c>
      <c r="I414" s="273">
        <f t="shared" si="483"/>
        <v>0</v>
      </c>
      <c r="J414" s="273">
        <f t="shared" si="483"/>
        <v>0</v>
      </c>
      <c r="K414" s="273">
        <f t="shared" si="483"/>
        <v>0</v>
      </c>
      <c r="L414" s="273">
        <f t="shared" si="483"/>
        <v>0</v>
      </c>
      <c r="M414" s="273">
        <f t="shared" si="483"/>
        <v>0</v>
      </c>
      <c r="N414" s="273">
        <f t="shared" si="483"/>
        <v>0</v>
      </c>
      <c r="O414" s="273">
        <f t="shared" si="483"/>
        <v>0</v>
      </c>
      <c r="P414" s="273">
        <f t="shared" si="484"/>
        <v>0</v>
      </c>
      <c r="Q414" s="273">
        <f t="shared" si="484"/>
        <v>0</v>
      </c>
      <c r="R414" s="273">
        <f t="shared" si="484"/>
        <v>0</v>
      </c>
      <c r="S414" s="273">
        <f t="shared" si="484"/>
        <v>0</v>
      </c>
      <c r="T414" s="273">
        <f t="shared" si="484"/>
        <v>0</v>
      </c>
      <c r="U414" s="273">
        <f t="shared" si="484"/>
        <v>0</v>
      </c>
      <c r="V414" s="273">
        <f t="shared" si="484"/>
        <v>0</v>
      </c>
      <c r="W414" s="273">
        <f t="shared" si="484"/>
        <v>0</v>
      </c>
      <c r="X414" s="273">
        <f t="shared" si="484"/>
        <v>0</v>
      </c>
      <c r="Y414" s="273">
        <f t="shared" si="484"/>
        <v>0</v>
      </c>
      <c r="Z414" s="273">
        <f t="shared" si="485"/>
        <v>0</v>
      </c>
      <c r="AA414" s="273">
        <f t="shared" si="485"/>
        <v>0</v>
      </c>
      <c r="AB414" s="273">
        <f t="shared" si="485"/>
        <v>0</v>
      </c>
      <c r="AC414" s="273">
        <f t="shared" si="485"/>
        <v>0</v>
      </c>
      <c r="AD414" s="273">
        <f t="shared" si="485"/>
        <v>0</v>
      </c>
      <c r="AE414" s="273">
        <f t="shared" si="485"/>
        <v>0</v>
      </c>
      <c r="AF414" s="273">
        <f t="shared" si="485"/>
        <v>0</v>
      </c>
    </row>
    <row r="415" spans="4:32">
      <c r="D415" s="165">
        <v>9302</v>
      </c>
      <c r="F415" s="273">
        <f t="shared" si="483"/>
        <v>0</v>
      </c>
      <c r="G415" s="273">
        <f t="shared" si="483"/>
        <v>0</v>
      </c>
      <c r="H415" s="273">
        <f t="shared" si="483"/>
        <v>0</v>
      </c>
      <c r="I415" s="273">
        <f t="shared" si="483"/>
        <v>0</v>
      </c>
      <c r="J415" s="273">
        <f t="shared" si="483"/>
        <v>0</v>
      </c>
      <c r="K415" s="273">
        <f t="shared" si="483"/>
        <v>0</v>
      </c>
      <c r="L415" s="273">
        <f t="shared" si="483"/>
        <v>0</v>
      </c>
      <c r="M415" s="273">
        <f t="shared" si="483"/>
        <v>0</v>
      </c>
      <c r="N415" s="273">
        <f t="shared" si="483"/>
        <v>0</v>
      </c>
      <c r="O415" s="273">
        <f t="shared" si="483"/>
        <v>0</v>
      </c>
      <c r="P415" s="273">
        <f t="shared" si="484"/>
        <v>0</v>
      </c>
      <c r="Q415" s="273">
        <f t="shared" si="484"/>
        <v>0</v>
      </c>
      <c r="R415" s="273">
        <f t="shared" si="484"/>
        <v>0</v>
      </c>
      <c r="S415" s="273">
        <f t="shared" si="484"/>
        <v>0</v>
      </c>
      <c r="T415" s="273">
        <f t="shared" si="484"/>
        <v>0</v>
      </c>
      <c r="U415" s="273">
        <f t="shared" si="484"/>
        <v>0</v>
      </c>
      <c r="V415" s="273">
        <f t="shared" si="484"/>
        <v>0</v>
      </c>
      <c r="W415" s="273">
        <f t="shared" si="484"/>
        <v>0</v>
      </c>
      <c r="X415" s="273">
        <f t="shared" si="484"/>
        <v>0</v>
      </c>
      <c r="Y415" s="273">
        <f t="shared" si="484"/>
        <v>0</v>
      </c>
      <c r="Z415" s="273">
        <f t="shared" si="485"/>
        <v>0</v>
      </c>
      <c r="AA415" s="273">
        <f t="shared" si="485"/>
        <v>0</v>
      </c>
      <c r="AB415" s="273">
        <f t="shared" si="485"/>
        <v>0</v>
      </c>
      <c r="AC415" s="273">
        <f t="shared" si="485"/>
        <v>0</v>
      </c>
      <c r="AD415" s="273">
        <f t="shared" si="485"/>
        <v>0</v>
      </c>
      <c r="AE415" s="273">
        <f t="shared" si="485"/>
        <v>0</v>
      </c>
      <c r="AF415" s="273">
        <f t="shared" si="485"/>
        <v>0</v>
      </c>
    </row>
    <row r="416" spans="4:32">
      <c r="D416" s="165">
        <v>9310</v>
      </c>
      <c r="F416" s="273">
        <f t="shared" si="483"/>
        <v>0</v>
      </c>
      <c r="G416" s="273">
        <f t="shared" si="483"/>
        <v>0</v>
      </c>
      <c r="H416" s="273">
        <f t="shared" si="483"/>
        <v>0</v>
      </c>
      <c r="I416" s="273">
        <f t="shared" si="483"/>
        <v>0</v>
      </c>
      <c r="J416" s="273">
        <f t="shared" si="483"/>
        <v>0</v>
      </c>
      <c r="K416" s="273">
        <f t="shared" si="483"/>
        <v>0</v>
      </c>
      <c r="L416" s="273">
        <f t="shared" si="483"/>
        <v>0</v>
      </c>
      <c r="M416" s="273">
        <f t="shared" si="483"/>
        <v>0</v>
      </c>
      <c r="N416" s="273">
        <f t="shared" si="483"/>
        <v>0</v>
      </c>
      <c r="O416" s="273">
        <f t="shared" si="483"/>
        <v>0</v>
      </c>
      <c r="P416" s="273">
        <f t="shared" si="484"/>
        <v>0</v>
      </c>
      <c r="Q416" s="273">
        <f t="shared" si="484"/>
        <v>0</v>
      </c>
      <c r="R416" s="273">
        <f t="shared" si="484"/>
        <v>0</v>
      </c>
      <c r="S416" s="273">
        <f t="shared" si="484"/>
        <v>0</v>
      </c>
      <c r="T416" s="273">
        <f t="shared" si="484"/>
        <v>0</v>
      </c>
      <c r="U416" s="273">
        <f t="shared" si="484"/>
        <v>0</v>
      </c>
      <c r="V416" s="273">
        <f t="shared" si="484"/>
        <v>0</v>
      </c>
      <c r="W416" s="273">
        <f t="shared" si="484"/>
        <v>0</v>
      </c>
      <c r="X416" s="273">
        <f t="shared" si="484"/>
        <v>0</v>
      </c>
      <c r="Y416" s="273">
        <f t="shared" si="484"/>
        <v>0</v>
      </c>
      <c r="Z416" s="273">
        <f t="shared" si="485"/>
        <v>0</v>
      </c>
      <c r="AA416" s="273">
        <f t="shared" si="485"/>
        <v>0</v>
      </c>
      <c r="AB416" s="273">
        <f t="shared" si="485"/>
        <v>0</v>
      </c>
      <c r="AC416" s="273">
        <f t="shared" si="485"/>
        <v>0</v>
      </c>
      <c r="AD416" s="273">
        <f t="shared" si="485"/>
        <v>0</v>
      </c>
      <c r="AE416" s="273">
        <f t="shared" si="485"/>
        <v>0</v>
      </c>
      <c r="AF416" s="273">
        <f t="shared" si="485"/>
        <v>0</v>
      </c>
    </row>
    <row r="417" spans="2:37">
      <c r="D417" s="165">
        <v>9320</v>
      </c>
      <c r="F417" s="273">
        <f t="shared" si="483"/>
        <v>0</v>
      </c>
      <c r="G417" s="273">
        <f t="shared" si="483"/>
        <v>0</v>
      </c>
      <c r="H417" s="273">
        <f t="shared" si="483"/>
        <v>0</v>
      </c>
      <c r="I417" s="273">
        <f t="shared" si="483"/>
        <v>0</v>
      </c>
      <c r="J417" s="273">
        <f t="shared" si="483"/>
        <v>0</v>
      </c>
      <c r="K417" s="273">
        <f t="shared" si="483"/>
        <v>0</v>
      </c>
      <c r="L417" s="273">
        <f t="shared" si="483"/>
        <v>0</v>
      </c>
      <c r="M417" s="273">
        <f t="shared" si="483"/>
        <v>0</v>
      </c>
      <c r="N417" s="273">
        <f t="shared" si="483"/>
        <v>0</v>
      </c>
      <c r="O417" s="273">
        <f t="shared" si="483"/>
        <v>0</v>
      </c>
      <c r="P417" s="273">
        <f t="shared" si="484"/>
        <v>0</v>
      </c>
      <c r="Q417" s="273">
        <f t="shared" si="484"/>
        <v>0</v>
      </c>
      <c r="R417" s="273">
        <f t="shared" si="484"/>
        <v>0</v>
      </c>
      <c r="S417" s="273">
        <f t="shared" si="484"/>
        <v>0</v>
      </c>
      <c r="T417" s="273">
        <f t="shared" si="484"/>
        <v>0</v>
      </c>
      <c r="U417" s="273">
        <f t="shared" si="484"/>
        <v>0</v>
      </c>
      <c r="V417" s="273">
        <f t="shared" si="484"/>
        <v>0</v>
      </c>
      <c r="W417" s="273">
        <f t="shared" si="484"/>
        <v>0</v>
      </c>
      <c r="X417" s="273">
        <f t="shared" si="484"/>
        <v>0</v>
      </c>
      <c r="Y417" s="273">
        <f t="shared" si="484"/>
        <v>0</v>
      </c>
      <c r="Z417" s="273">
        <f t="shared" si="485"/>
        <v>0</v>
      </c>
      <c r="AA417" s="273">
        <f t="shared" si="485"/>
        <v>0</v>
      </c>
      <c r="AB417" s="273">
        <f t="shared" si="485"/>
        <v>0</v>
      </c>
      <c r="AC417" s="273">
        <f t="shared" si="485"/>
        <v>0</v>
      </c>
      <c r="AD417" s="273">
        <f t="shared" si="485"/>
        <v>0</v>
      </c>
      <c r="AE417" s="273">
        <f t="shared" si="485"/>
        <v>0</v>
      </c>
      <c r="AF417" s="273">
        <f t="shared" si="485"/>
        <v>0</v>
      </c>
    </row>
    <row r="418" spans="2:37" ht="15">
      <c r="B418"/>
      <c r="E418" s="193"/>
      <c r="V418" s="169"/>
    </row>
    <row r="419" spans="2:37" ht="15">
      <c r="B419"/>
      <c r="E419" s="193"/>
      <c r="F419" s="273">
        <f>SUM(F338:F417)</f>
        <v>712627.74000000011</v>
      </c>
      <c r="G419" s="273">
        <f t="shared" ref="G419:AF419" si="486">SUM(G338:G417)</f>
        <v>559667.30000000016</v>
      </c>
      <c r="H419" s="273">
        <f t="shared" si="486"/>
        <v>721663.95</v>
      </c>
      <c r="I419" s="273">
        <f t="shared" si="486"/>
        <v>853891.55</v>
      </c>
      <c r="J419" s="273">
        <f t="shared" si="486"/>
        <v>727663.90000000026</v>
      </c>
      <c r="K419" s="273">
        <f t="shared" si="486"/>
        <v>806851.44</v>
      </c>
      <c r="L419" s="273">
        <f t="shared" si="486"/>
        <v>1042061</v>
      </c>
      <c r="M419" s="273">
        <f t="shared" si="486"/>
        <v>1045619.6599999999</v>
      </c>
      <c r="N419" s="273">
        <f t="shared" si="486"/>
        <v>936142.69</v>
      </c>
      <c r="O419" s="273">
        <f t="shared" si="486"/>
        <v>1076013.46</v>
      </c>
      <c r="P419" s="273">
        <f t="shared" si="486"/>
        <v>959906.65</v>
      </c>
      <c r="Q419" s="273">
        <f t="shared" si="486"/>
        <v>940048.1399999999</v>
      </c>
      <c r="R419" s="273">
        <f t="shared" si="486"/>
        <v>794822.13338015613</v>
      </c>
      <c r="S419" s="273">
        <f t="shared" si="486"/>
        <v>587772.19377737027</v>
      </c>
      <c r="T419" s="273">
        <f t="shared" si="486"/>
        <v>774827.70934220194</v>
      </c>
      <c r="U419" s="273">
        <f t="shared" si="486"/>
        <v>865488.52558253845</v>
      </c>
      <c r="V419" s="273">
        <f t="shared" si="486"/>
        <v>786593.50499690592</v>
      </c>
      <c r="W419" s="273">
        <f t="shared" si="486"/>
        <v>881301.68033295753</v>
      </c>
      <c r="X419" s="273">
        <f t="shared" si="486"/>
        <v>1033658.3467302711</v>
      </c>
      <c r="Y419" s="273">
        <f t="shared" si="486"/>
        <v>1037007.2618060115</v>
      </c>
      <c r="Z419" s="273">
        <f t="shared" si="486"/>
        <v>927849.03673027118</v>
      </c>
      <c r="AA419" s="273">
        <f t="shared" si="486"/>
        <v>1068076.8067302713</v>
      </c>
      <c r="AB419" s="273">
        <f t="shared" si="486"/>
        <v>951855.99673027126</v>
      </c>
      <c r="AC419" s="273">
        <f t="shared" si="486"/>
        <v>932334.27537244069</v>
      </c>
      <c r="AD419" s="273">
        <f t="shared" si="486"/>
        <v>807882.4840815611</v>
      </c>
      <c r="AE419" s="273">
        <f t="shared" si="486"/>
        <v>596968.4967906914</v>
      </c>
      <c r="AF419" s="273">
        <f t="shared" si="486"/>
        <v>786910.65872246795</v>
      </c>
    </row>
    <row r="420" spans="2:37" ht="15">
      <c r="B420"/>
      <c r="F420" s="187"/>
      <c r="G420" s="187"/>
      <c r="H420" s="187"/>
      <c r="I420" s="187"/>
      <c r="J420" s="187"/>
      <c r="K420" s="187"/>
      <c r="L420" s="187"/>
      <c r="M420" s="187"/>
      <c r="N420" s="187"/>
      <c r="O420" s="187"/>
      <c r="P420" s="187"/>
      <c r="Q420" s="187"/>
      <c r="R420" s="187"/>
      <c r="S420" s="187"/>
      <c r="T420" s="187"/>
      <c r="U420" s="187"/>
      <c r="V420" s="187"/>
      <c r="W420" s="187"/>
      <c r="X420" s="187"/>
      <c r="Y420" s="187"/>
      <c r="Z420" s="187"/>
      <c r="AA420" s="187"/>
      <c r="AB420" s="187"/>
      <c r="AC420" s="187"/>
      <c r="AD420" s="187"/>
      <c r="AE420" s="187"/>
      <c r="AF420" s="187"/>
    </row>
    <row r="421" spans="2:37" ht="15">
      <c r="B421"/>
    </row>
    <row r="422" spans="2:37" ht="15">
      <c r="B422"/>
    </row>
    <row r="423" spans="2:37" ht="15">
      <c r="B423"/>
    </row>
    <row r="424" spans="2:37" ht="15">
      <c r="B424"/>
      <c r="D424" s="72" t="s">
        <v>837</v>
      </c>
    </row>
    <row r="425" spans="2:37" ht="15">
      <c r="B425"/>
    </row>
    <row r="426" spans="2:37" ht="15">
      <c r="B426"/>
      <c r="AH426" s="166"/>
      <c r="AI426" s="166"/>
      <c r="AK426" s="167"/>
    </row>
    <row r="427" spans="2:37" ht="15">
      <c r="B427"/>
      <c r="AH427" s="166"/>
      <c r="AI427" s="166"/>
      <c r="AK427" s="167"/>
    </row>
    <row r="428" spans="2:37" ht="15">
      <c r="B428"/>
      <c r="AH428" s="166"/>
      <c r="AI428" s="166"/>
      <c r="AK428" s="167"/>
    </row>
    <row r="429" spans="2:37" ht="15">
      <c r="B429"/>
      <c r="AH429" s="167"/>
      <c r="AI429" s="92"/>
      <c r="AK429" s="167"/>
    </row>
    <row r="430" spans="2:37" ht="15">
      <c r="B430"/>
    </row>
    <row r="431" spans="2:37" ht="15">
      <c r="B431"/>
    </row>
    <row r="432" spans="2:37" ht="15">
      <c r="B432"/>
    </row>
    <row r="433" spans="2:2" ht="15">
      <c r="B433"/>
    </row>
    <row r="434" spans="2:2" ht="15">
      <c r="B434"/>
    </row>
    <row r="435" spans="2:2" ht="15">
      <c r="B435"/>
    </row>
    <row r="436" spans="2:2" ht="15">
      <c r="B436"/>
    </row>
    <row r="437" spans="2:2" ht="15">
      <c r="B437"/>
    </row>
    <row r="438" spans="2:2" ht="15">
      <c r="B438"/>
    </row>
    <row r="439" spans="2:2" ht="15">
      <c r="B439"/>
    </row>
    <row r="440" spans="2:2" ht="15">
      <c r="B440"/>
    </row>
    <row r="441" spans="2:2" ht="15">
      <c r="B441"/>
    </row>
    <row r="442" spans="2:2" ht="15">
      <c r="B442"/>
    </row>
    <row r="443" spans="2:2" ht="15">
      <c r="B443"/>
    </row>
    <row r="444" spans="2:2" ht="15">
      <c r="B444"/>
    </row>
    <row r="445" spans="2:2" ht="15">
      <c r="B445"/>
    </row>
    <row r="446" spans="2:2" ht="15">
      <c r="B446"/>
    </row>
    <row r="447" spans="2:2" ht="15">
      <c r="B447"/>
    </row>
    <row r="448" spans="2:2" ht="15">
      <c r="B448"/>
    </row>
    <row r="449" spans="2:2" ht="15">
      <c r="B449"/>
    </row>
    <row r="450" spans="2:2" ht="15">
      <c r="B450"/>
    </row>
    <row r="451" spans="2:2" ht="15">
      <c r="B451"/>
    </row>
    <row r="452" spans="2:2" ht="15">
      <c r="B452"/>
    </row>
    <row r="453" spans="2:2" ht="15">
      <c r="B453"/>
    </row>
    <row r="454" spans="2:2" ht="15">
      <c r="B454"/>
    </row>
    <row r="455" spans="2:2" ht="15">
      <c r="B455"/>
    </row>
    <row r="456" spans="2:2" ht="15">
      <c r="B456"/>
    </row>
    <row r="457" spans="2:2" ht="15">
      <c r="B457"/>
    </row>
    <row r="458" spans="2:2" ht="15">
      <c r="B458"/>
    </row>
    <row r="459" spans="2:2" ht="15">
      <c r="B459"/>
    </row>
    <row r="460" spans="2:2" ht="15">
      <c r="B460"/>
    </row>
    <row r="461" spans="2:2" ht="15">
      <c r="B461"/>
    </row>
    <row r="462" spans="2:2" ht="15">
      <c r="B462"/>
    </row>
    <row r="463" spans="2:2" ht="15">
      <c r="B463"/>
    </row>
    <row r="464" spans="2:2" ht="15">
      <c r="B464"/>
    </row>
    <row r="465" spans="2:2" ht="15">
      <c r="B465"/>
    </row>
    <row r="466" spans="2:2" ht="15">
      <c r="B466"/>
    </row>
    <row r="467" spans="2:2" ht="15">
      <c r="B467"/>
    </row>
    <row r="468" spans="2:2" ht="15">
      <c r="B468"/>
    </row>
    <row r="469" spans="2:2" ht="15">
      <c r="B469"/>
    </row>
    <row r="470" spans="2:2" ht="15">
      <c r="B470"/>
    </row>
    <row r="471" spans="2:2" ht="15">
      <c r="B471"/>
    </row>
    <row r="472" spans="2:2" ht="15">
      <c r="B472"/>
    </row>
    <row r="473" spans="2:2" ht="15">
      <c r="B473"/>
    </row>
    <row r="474" spans="2:2" ht="15">
      <c r="B474"/>
    </row>
    <row r="475" spans="2:2" ht="15">
      <c r="B475"/>
    </row>
    <row r="476" spans="2:2" ht="15">
      <c r="B476"/>
    </row>
    <row r="477" spans="2:2" ht="15">
      <c r="B477"/>
    </row>
    <row r="478" spans="2:2" ht="15">
      <c r="B478"/>
    </row>
    <row r="479" spans="2:2" ht="15">
      <c r="B479"/>
    </row>
    <row r="480" spans="2:2" ht="15">
      <c r="B480"/>
    </row>
    <row r="481" spans="2:2" ht="15">
      <c r="B481"/>
    </row>
    <row r="482" spans="2:2" ht="15">
      <c r="B482"/>
    </row>
    <row r="483" spans="2:2" ht="15">
      <c r="B483"/>
    </row>
    <row r="484" spans="2:2" ht="15">
      <c r="B484"/>
    </row>
    <row r="485" spans="2:2" ht="15">
      <c r="B485"/>
    </row>
    <row r="486" spans="2:2" ht="15">
      <c r="B486"/>
    </row>
    <row r="487" spans="2:2" ht="15">
      <c r="B487"/>
    </row>
    <row r="488" spans="2:2" ht="15">
      <c r="B488"/>
    </row>
    <row r="489" spans="2:2" ht="15">
      <c r="B489"/>
    </row>
    <row r="490" spans="2:2" ht="15">
      <c r="B490"/>
    </row>
    <row r="491" spans="2:2" ht="15">
      <c r="B491"/>
    </row>
    <row r="492" spans="2:2" ht="15">
      <c r="B492"/>
    </row>
    <row r="493" spans="2:2" ht="15">
      <c r="B493"/>
    </row>
    <row r="494" spans="2:2" ht="15">
      <c r="B494"/>
    </row>
    <row r="495" spans="2:2" ht="15">
      <c r="B495"/>
    </row>
    <row r="496" spans="2:2" ht="15">
      <c r="B496"/>
    </row>
    <row r="497" spans="2:2" ht="15">
      <c r="B497"/>
    </row>
    <row r="498" spans="2:2" ht="15">
      <c r="B498"/>
    </row>
    <row r="499" spans="2:2" ht="15">
      <c r="B499"/>
    </row>
    <row r="500" spans="2:2" ht="15">
      <c r="B500"/>
    </row>
    <row r="501" spans="2:2" ht="15">
      <c r="B501"/>
    </row>
    <row r="502" spans="2:2" ht="15">
      <c r="B502"/>
    </row>
    <row r="503" spans="2:2" ht="15">
      <c r="B503"/>
    </row>
    <row r="504" spans="2:2" ht="15">
      <c r="B504"/>
    </row>
    <row r="505" spans="2:2" ht="15">
      <c r="B505"/>
    </row>
    <row r="506" spans="2:2" ht="15">
      <c r="B506"/>
    </row>
    <row r="507" spans="2:2" ht="15">
      <c r="B507"/>
    </row>
    <row r="508" spans="2:2" ht="15">
      <c r="B508"/>
    </row>
    <row r="509" spans="2:2" ht="15">
      <c r="B509"/>
    </row>
    <row r="510" spans="2:2" ht="15">
      <c r="B510"/>
    </row>
    <row r="511" spans="2:2" ht="15">
      <c r="B511"/>
    </row>
    <row r="512" spans="2:2" ht="15">
      <c r="B512"/>
    </row>
    <row r="513" spans="2:2" ht="15">
      <c r="B513"/>
    </row>
    <row r="514" spans="2:2" ht="15">
      <c r="B514"/>
    </row>
    <row r="515" spans="2:2" ht="15">
      <c r="B515"/>
    </row>
    <row r="516" spans="2:2" ht="15">
      <c r="B516"/>
    </row>
    <row r="517" spans="2:2" ht="15">
      <c r="B517"/>
    </row>
    <row r="518" spans="2:2" ht="15">
      <c r="B518"/>
    </row>
    <row r="519" spans="2:2" ht="15">
      <c r="B519"/>
    </row>
    <row r="520" spans="2:2" ht="15">
      <c r="B520"/>
    </row>
    <row r="521" spans="2:2" ht="15">
      <c r="B521"/>
    </row>
    <row r="522" spans="2:2" ht="15">
      <c r="B522"/>
    </row>
    <row r="523" spans="2:2" ht="15">
      <c r="B523"/>
    </row>
    <row r="524" spans="2:2" ht="15">
      <c r="B524"/>
    </row>
    <row r="525" spans="2:2" ht="15">
      <c r="B525"/>
    </row>
    <row r="526" spans="2:2" ht="15">
      <c r="B526"/>
    </row>
    <row r="527" spans="2:2" ht="15">
      <c r="B527"/>
    </row>
    <row r="528" spans="2:2" ht="15">
      <c r="B528"/>
    </row>
    <row r="529" spans="2:2" ht="15">
      <c r="B529"/>
    </row>
    <row r="530" spans="2:2" ht="15">
      <c r="B530"/>
    </row>
    <row r="531" spans="2:2" ht="15">
      <c r="B531"/>
    </row>
    <row r="532" spans="2:2" ht="15">
      <c r="B532"/>
    </row>
    <row r="533" spans="2:2" ht="15">
      <c r="B533"/>
    </row>
    <row r="534" spans="2:2" ht="15">
      <c r="B534"/>
    </row>
    <row r="535" spans="2:2" ht="15">
      <c r="B535"/>
    </row>
    <row r="536" spans="2:2" ht="15">
      <c r="B536"/>
    </row>
    <row r="537" spans="2:2" ht="15">
      <c r="B537"/>
    </row>
    <row r="538" spans="2:2" ht="15">
      <c r="B538"/>
    </row>
    <row r="539" spans="2:2" ht="15">
      <c r="B539"/>
    </row>
    <row r="540" spans="2:2" ht="15">
      <c r="B540"/>
    </row>
    <row r="541" spans="2:2" ht="15">
      <c r="B541"/>
    </row>
    <row r="542" spans="2:2" ht="15">
      <c r="B542"/>
    </row>
    <row r="543" spans="2:2" ht="15">
      <c r="B543"/>
    </row>
    <row r="544" spans="2:2" ht="15">
      <c r="B544"/>
    </row>
    <row r="545" spans="2:2" ht="15">
      <c r="B545"/>
    </row>
    <row r="546" spans="2:2" ht="15">
      <c r="B546"/>
    </row>
    <row r="547" spans="2:2" ht="15">
      <c r="B547"/>
    </row>
    <row r="548" spans="2:2" ht="15">
      <c r="B548"/>
    </row>
    <row r="549" spans="2:2" ht="15">
      <c r="B549"/>
    </row>
    <row r="550" spans="2:2" ht="15">
      <c r="B550"/>
    </row>
    <row r="551" spans="2:2" ht="15">
      <c r="B551"/>
    </row>
    <row r="552" spans="2:2" ht="15">
      <c r="B552"/>
    </row>
    <row r="553" spans="2:2" ht="15">
      <c r="B553"/>
    </row>
    <row r="554" spans="2:2" ht="15">
      <c r="B554"/>
    </row>
    <row r="555" spans="2:2" ht="15">
      <c r="B555"/>
    </row>
    <row r="556" spans="2:2" ht="15">
      <c r="B556"/>
    </row>
    <row r="557" spans="2:2" ht="15">
      <c r="B557"/>
    </row>
    <row r="558" spans="2:2" ht="15">
      <c r="B558"/>
    </row>
    <row r="559" spans="2:2" ht="15">
      <c r="B559"/>
    </row>
    <row r="560" spans="2:2" ht="15">
      <c r="B560"/>
    </row>
    <row r="561" spans="2:2" ht="15">
      <c r="B561"/>
    </row>
    <row r="562" spans="2:2" ht="15">
      <c r="B562"/>
    </row>
    <row r="563" spans="2:2" ht="15">
      <c r="B563"/>
    </row>
    <row r="564" spans="2:2" ht="15">
      <c r="B564"/>
    </row>
    <row r="565" spans="2:2" ht="15">
      <c r="B565"/>
    </row>
    <row r="566" spans="2:2" ht="15">
      <c r="B566"/>
    </row>
    <row r="567" spans="2:2" ht="15">
      <c r="B567"/>
    </row>
    <row r="568" spans="2:2" ht="15">
      <c r="B568"/>
    </row>
    <row r="569" spans="2:2" ht="15">
      <c r="B569"/>
    </row>
    <row r="570" spans="2:2" ht="15">
      <c r="B570"/>
    </row>
    <row r="571" spans="2:2" ht="15">
      <c r="B571"/>
    </row>
    <row r="572" spans="2:2" ht="15">
      <c r="B572"/>
    </row>
    <row r="573" spans="2:2" ht="15">
      <c r="B573"/>
    </row>
    <row r="574" spans="2:2" ht="15">
      <c r="B574"/>
    </row>
    <row r="575" spans="2:2" ht="15">
      <c r="B575"/>
    </row>
    <row r="576" spans="2:2" ht="15">
      <c r="B576"/>
    </row>
    <row r="577" spans="2:2" ht="15">
      <c r="B577"/>
    </row>
    <row r="578" spans="2:2" ht="15">
      <c r="B578"/>
    </row>
    <row r="579" spans="2:2" ht="15">
      <c r="B579"/>
    </row>
    <row r="580" spans="2:2" ht="15">
      <c r="B580"/>
    </row>
    <row r="581" spans="2:2" ht="15">
      <c r="B581"/>
    </row>
    <row r="582" spans="2:2" ht="15">
      <c r="B582"/>
    </row>
    <row r="583" spans="2:2" ht="15">
      <c r="B583"/>
    </row>
    <row r="584" spans="2:2" ht="15">
      <c r="B584"/>
    </row>
    <row r="585" spans="2:2" ht="15">
      <c r="B585"/>
    </row>
    <row r="586" spans="2:2" ht="15">
      <c r="B586"/>
    </row>
    <row r="587" spans="2:2" ht="15">
      <c r="B587"/>
    </row>
    <row r="588" spans="2:2" ht="15">
      <c r="B588"/>
    </row>
    <row r="589" spans="2:2" ht="15">
      <c r="B589"/>
    </row>
    <row r="590" spans="2:2" ht="15">
      <c r="B590"/>
    </row>
    <row r="591" spans="2:2" ht="15">
      <c r="B591"/>
    </row>
    <row r="592" spans="2:2" ht="15">
      <c r="B592"/>
    </row>
    <row r="593" spans="2:2" ht="15">
      <c r="B593"/>
    </row>
    <row r="594" spans="2:2" ht="15">
      <c r="B594"/>
    </row>
    <row r="595" spans="2:2" ht="15">
      <c r="B595"/>
    </row>
    <row r="596" spans="2:2" ht="15">
      <c r="B596"/>
    </row>
    <row r="597" spans="2:2" ht="15">
      <c r="B597"/>
    </row>
    <row r="598" spans="2:2" ht="15">
      <c r="B598"/>
    </row>
    <row r="599" spans="2:2" ht="15">
      <c r="B599"/>
    </row>
    <row r="600" spans="2:2" ht="15">
      <c r="B600"/>
    </row>
    <row r="601" spans="2:2" ht="15">
      <c r="B601"/>
    </row>
    <row r="602" spans="2:2" ht="15">
      <c r="B602"/>
    </row>
    <row r="603" spans="2:2" ht="15">
      <c r="B603"/>
    </row>
    <row r="604" spans="2:2" ht="15">
      <c r="B604"/>
    </row>
    <row r="605" spans="2:2" ht="15">
      <c r="B605"/>
    </row>
    <row r="606" spans="2:2" ht="15">
      <c r="B606"/>
    </row>
    <row r="607" spans="2:2" ht="15">
      <c r="B607"/>
    </row>
    <row r="608" spans="2:2" ht="15">
      <c r="B608"/>
    </row>
    <row r="609" spans="2:2" ht="15">
      <c r="B609"/>
    </row>
    <row r="610" spans="2:2" ht="15">
      <c r="B610"/>
    </row>
    <row r="611" spans="2:2" ht="15">
      <c r="B611"/>
    </row>
    <row r="612" spans="2:2" ht="15">
      <c r="B612"/>
    </row>
    <row r="613" spans="2:2" ht="15">
      <c r="B613"/>
    </row>
    <row r="614" spans="2:2" ht="15">
      <c r="B614"/>
    </row>
    <row r="615" spans="2:2" ht="15">
      <c r="B615"/>
    </row>
    <row r="616" spans="2:2" ht="15">
      <c r="B616"/>
    </row>
    <row r="617" spans="2:2" ht="15">
      <c r="B617"/>
    </row>
    <row r="618" spans="2:2" ht="15">
      <c r="B618"/>
    </row>
    <row r="619" spans="2:2" ht="15">
      <c r="B619"/>
    </row>
    <row r="620" spans="2:2" ht="15">
      <c r="B620"/>
    </row>
    <row r="621" spans="2:2" ht="15">
      <c r="B621"/>
    </row>
    <row r="622" spans="2:2" ht="15">
      <c r="B622"/>
    </row>
    <row r="623" spans="2:2" ht="15">
      <c r="B623"/>
    </row>
    <row r="624" spans="2:2" ht="15">
      <c r="B624"/>
    </row>
    <row r="625" spans="2:2" ht="15">
      <c r="B625"/>
    </row>
    <row r="626" spans="2:2" ht="15">
      <c r="B626"/>
    </row>
    <row r="627" spans="2:2" ht="15">
      <c r="B627"/>
    </row>
    <row r="628" spans="2:2" ht="15">
      <c r="B628"/>
    </row>
    <row r="629" spans="2:2" ht="15">
      <c r="B629"/>
    </row>
    <row r="630" spans="2:2" ht="15">
      <c r="B630"/>
    </row>
    <row r="631" spans="2:2" ht="15">
      <c r="B631"/>
    </row>
    <row r="632" spans="2:2" ht="15">
      <c r="B632"/>
    </row>
    <row r="633" spans="2:2" ht="15">
      <c r="B633"/>
    </row>
    <row r="634" spans="2:2" ht="15">
      <c r="B634"/>
    </row>
    <row r="635" spans="2:2" ht="15">
      <c r="B635"/>
    </row>
    <row r="636" spans="2:2" ht="15">
      <c r="B636"/>
    </row>
    <row r="637" spans="2:2" ht="15">
      <c r="B637"/>
    </row>
    <row r="638" spans="2:2" ht="15">
      <c r="B638"/>
    </row>
    <row r="639" spans="2:2" ht="15">
      <c r="B639"/>
    </row>
    <row r="640" spans="2:2" ht="15">
      <c r="B640"/>
    </row>
    <row r="641" spans="2:2" ht="15">
      <c r="B641"/>
    </row>
    <row r="642" spans="2:2" ht="15">
      <c r="B642"/>
    </row>
    <row r="643" spans="2:2" ht="15">
      <c r="B643"/>
    </row>
    <row r="644" spans="2:2" ht="15">
      <c r="B644"/>
    </row>
    <row r="645" spans="2:2" ht="15">
      <c r="B645"/>
    </row>
    <row r="646" spans="2:2" ht="15">
      <c r="B646"/>
    </row>
    <row r="647" spans="2:2" ht="15">
      <c r="B647"/>
    </row>
    <row r="648" spans="2:2" ht="15">
      <c r="B648"/>
    </row>
    <row r="649" spans="2:2" ht="15">
      <c r="B649"/>
    </row>
    <row r="650" spans="2:2" ht="15">
      <c r="B650"/>
    </row>
    <row r="651" spans="2:2" ht="15">
      <c r="B651"/>
    </row>
    <row r="652" spans="2:2" ht="15">
      <c r="B652"/>
    </row>
    <row r="653" spans="2:2" ht="15">
      <c r="B653"/>
    </row>
    <row r="654" spans="2:2" ht="15">
      <c r="B654"/>
    </row>
    <row r="655" spans="2:2" ht="15">
      <c r="B655"/>
    </row>
    <row r="656" spans="2:2" ht="15">
      <c r="B656"/>
    </row>
    <row r="657" spans="2:2" ht="15">
      <c r="B657"/>
    </row>
    <row r="658" spans="2:2" ht="15">
      <c r="B658"/>
    </row>
    <row r="659" spans="2:2" ht="15">
      <c r="B659"/>
    </row>
    <row r="660" spans="2:2" ht="15">
      <c r="B660"/>
    </row>
    <row r="661" spans="2:2" ht="15">
      <c r="B661"/>
    </row>
    <row r="662" spans="2:2" ht="15">
      <c r="B662"/>
    </row>
    <row r="663" spans="2:2" ht="15">
      <c r="B663"/>
    </row>
    <row r="664" spans="2:2" ht="15">
      <c r="B664"/>
    </row>
    <row r="665" spans="2:2" ht="15">
      <c r="B665"/>
    </row>
    <row r="666" spans="2:2" ht="15">
      <c r="B666"/>
    </row>
    <row r="667" spans="2:2" ht="15">
      <c r="B667"/>
    </row>
    <row r="668" spans="2:2" ht="15">
      <c r="B668"/>
    </row>
    <row r="669" spans="2:2" ht="15">
      <c r="B669"/>
    </row>
    <row r="670" spans="2:2" ht="15">
      <c r="B670"/>
    </row>
    <row r="671" spans="2:2" ht="15">
      <c r="B671"/>
    </row>
    <row r="672" spans="2:2" ht="15">
      <c r="B672"/>
    </row>
    <row r="673" spans="2:2" ht="15">
      <c r="B673"/>
    </row>
    <row r="674" spans="2:2" ht="15">
      <c r="B674"/>
    </row>
    <row r="675" spans="2:2" ht="15">
      <c r="B675"/>
    </row>
    <row r="676" spans="2:2" ht="15">
      <c r="B676"/>
    </row>
    <row r="677" spans="2:2" ht="15">
      <c r="B677"/>
    </row>
    <row r="678" spans="2:2" ht="15">
      <c r="B678"/>
    </row>
    <row r="679" spans="2:2" ht="15">
      <c r="B679"/>
    </row>
    <row r="680" spans="2:2" ht="15">
      <c r="B680"/>
    </row>
    <row r="681" spans="2:2" ht="15">
      <c r="B681"/>
    </row>
    <row r="682" spans="2:2" ht="15">
      <c r="B682"/>
    </row>
    <row r="683" spans="2:2" ht="15">
      <c r="B683"/>
    </row>
    <row r="684" spans="2:2" ht="15">
      <c r="B684"/>
    </row>
    <row r="685" spans="2:2" ht="15">
      <c r="B685"/>
    </row>
    <row r="686" spans="2:2" ht="15">
      <c r="B686"/>
    </row>
    <row r="687" spans="2:2" ht="15">
      <c r="B687"/>
    </row>
    <row r="688" spans="2:2" ht="15">
      <c r="B688"/>
    </row>
    <row r="689" spans="2:2" ht="15">
      <c r="B689"/>
    </row>
    <row r="690" spans="2:2" ht="15">
      <c r="B690"/>
    </row>
    <row r="691" spans="2:2" ht="15">
      <c r="B691"/>
    </row>
  </sheetData>
  <mergeCells count="5">
    <mergeCell ref="F5:Q5"/>
    <mergeCell ref="U5:AF5"/>
    <mergeCell ref="AK2:AL2"/>
    <mergeCell ref="AK3:AL3"/>
    <mergeCell ref="AK4:AL4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E297A8-36AE-4F52-B07D-E08180F2D1F0}">
  <sheetPr>
    <tabColor rgb="FF92D050"/>
  </sheetPr>
  <dimension ref="A1:J395"/>
  <sheetViews>
    <sheetView topLeftCell="A247" workbookViewId="0">
      <selection activeCell="J395" sqref="J395"/>
    </sheetView>
  </sheetViews>
  <sheetFormatPr defaultRowHeight="12.75"/>
  <cols>
    <col min="1" max="1" width="78.7109375" style="146" bestFit="1" customWidth="1"/>
    <col min="2" max="7" width="12.28515625" style="146" bestFit="1" customWidth="1"/>
    <col min="8" max="8" width="12" style="146" bestFit="1" customWidth="1"/>
    <col min="9" max="16384" width="9.140625" style="146"/>
  </cols>
  <sheetData>
    <row r="1" spans="1:7">
      <c r="A1" s="145" t="s">
        <v>0</v>
      </c>
    </row>
    <row r="2" spans="1:7">
      <c r="A2" s="147" t="s">
        <v>309</v>
      </c>
      <c r="B2" s="148"/>
      <c r="C2" s="148"/>
      <c r="D2" s="148"/>
      <c r="E2" s="148"/>
    </row>
    <row r="3" spans="1:7">
      <c r="A3" s="145" t="s">
        <v>4</v>
      </c>
      <c r="B3" s="148"/>
      <c r="C3" s="148"/>
      <c r="D3" s="148"/>
      <c r="E3" s="148"/>
    </row>
    <row r="4" spans="1:7">
      <c r="A4" s="145" t="s">
        <v>153</v>
      </c>
      <c r="B4" s="148"/>
      <c r="C4" s="148"/>
      <c r="D4" s="148"/>
      <c r="E4" s="148"/>
    </row>
    <row r="5" spans="1:7">
      <c r="A5" s="145" t="s">
        <v>156</v>
      </c>
      <c r="B5" s="149"/>
      <c r="C5" s="149"/>
      <c r="D5" s="149"/>
      <c r="E5" s="149"/>
    </row>
    <row r="6" spans="1:7">
      <c r="B6" s="149"/>
      <c r="C6" s="149"/>
      <c r="D6" s="149"/>
      <c r="E6" s="149"/>
    </row>
    <row r="7" spans="1:7">
      <c r="B7" s="132" t="s">
        <v>311</v>
      </c>
      <c r="C7" s="132" t="s">
        <v>311</v>
      </c>
      <c r="D7" s="132" t="s">
        <v>311</v>
      </c>
      <c r="E7" s="132" t="s">
        <v>311</v>
      </c>
      <c r="F7" s="132" t="s">
        <v>311</v>
      </c>
      <c r="G7" s="132" t="s">
        <v>311</v>
      </c>
    </row>
    <row r="8" spans="1:7">
      <c r="B8" s="132" t="s">
        <v>112</v>
      </c>
      <c r="C8" s="132" t="s">
        <v>113</v>
      </c>
      <c r="D8" s="132" t="s">
        <v>114</v>
      </c>
      <c r="E8" s="132" t="s">
        <v>9</v>
      </c>
      <c r="F8" s="132" t="s">
        <v>10</v>
      </c>
      <c r="G8" s="132" t="s">
        <v>11</v>
      </c>
    </row>
    <row r="9" spans="1:7">
      <c r="B9" s="149"/>
      <c r="C9" s="149"/>
      <c r="D9" s="149"/>
      <c r="E9" s="149"/>
    </row>
    <row r="10" spans="1:7">
      <c r="A10" s="145" t="s">
        <v>312</v>
      </c>
      <c r="B10" s="150">
        <v>8451.15</v>
      </c>
      <c r="C10" s="150">
        <v>8724.93</v>
      </c>
      <c r="D10" s="150">
        <v>12822.09</v>
      </c>
      <c r="E10" s="150">
        <v>8658.630000000001</v>
      </c>
      <c r="F10" s="150">
        <v>7086.87</v>
      </c>
      <c r="G10" s="150">
        <v>5633.04</v>
      </c>
    </row>
    <row r="11" spans="1:7">
      <c r="A11" s="145" t="s">
        <v>559</v>
      </c>
      <c r="B11" s="150">
        <v>3954576.2</v>
      </c>
      <c r="C11" s="150">
        <v>3929499.6799999992</v>
      </c>
      <c r="D11" s="150">
        <v>6187679.6799999997</v>
      </c>
      <c r="E11" s="150">
        <v>3845495.4500000007</v>
      </c>
      <c r="F11" s="150">
        <v>3800454.2300000004</v>
      </c>
      <c r="G11" s="150">
        <v>3809724.4699999993</v>
      </c>
    </row>
    <row r="12" spans="1:7">
      <c r="A12" s="145" t="s">
        <v>317</v>
      </c>
      <c r="B12" s="150">
        <v>0</v>
      </c>
      <c r="C12" s="150">
        <v>0</v>
      </c>
      <c r="D12" s="150">
        <v>1274.54</v>
      </c>
      <c r="E12" s="150">
        <v>0</v>
      </c>
      <c r="F12" s="150">
        <v>0</v>
      </c>
      <c r="G12" s="150">
        <v>0</v>
      </c>
    </row>
    <row r="13" spans="1:7">
      <c r="A13" s="145" t="s">
        <v>719</v>
      </c>
      <c r="B13" s="150">
        <v>112276.99</v>
      </c>
      <c r="C13" s="150">
        <v>72300.56</v>
      </c>
      <c r="D13" s="150">
        <v>100341.66</v>
      </c>
      <c r="E13" s="150">
        <v>45481.520000000004</v>
      </c>
      <c r="F13" s="150">
        <v>81405.98</v>
      </c>
      <c r="G13" s="150">
        <v>84774.3</v>
      </c>
    </row>
    <row r="14" spans="1:7">
      <c r="A14" s="145" t="s">
        <v>323</v>
      </c>
      <c r="B14" s="150">
        <v>0</v>
      </c>
      <c r="C14" s="150">
        <v>0</v>
      </c>
      <c r="D14" s="150">
        <v>0</v>
      </c>
      <c r="E14" s="150">
        <v>0</v>
      </c>
      <c r="F14" s="150">
        <v>-78.89</v>
      </c>
      <c r="G14" s="150">
        <v>-103.49</v>
      </c>
    </row>
    <row r="15" spans="1:7">
      <c r="A15" s="145" t="s">
        <v>720</v>
      </c>
      <c r="B15" s="150">
        <v>-103622.76000000001</v>
      </c>
      <c r="C15" s="150">
        <v>-65360.45</v>
      </c>
      <c r="D15" s="150">
        <v>-101955.73</v>
      </c>
      <c r="E15" s="150">
        <v>-42340.83</v>
      </c>
      <c r="F15" s="150">
        <v>-76447.040000000008</v>
      </c>
      <c r="G15" s="150">
        <v>-84387.55</v>
      </c>
    </row>
    <row r="16" spans="1:7">
      <c r="A16" s="145" t="s">
        <v>767</v>
      </c>
      <c r="B16" s="150">
        <v>0</v>
      </c>
      <c r="C16" s="150">
        <v>0</v>
      </c>
      <c r="D16" s="150">
        <v>0</v>
      </c>
      <c r="E16" s="150">
        <v>0</v>
      </c>
      <c r="F16" s="150">
        <v>0</v>
      </c>
      <c r="G16" s="150">
        <v>0</v>
      </c>
    </row>
    <row r="17" spans="1:10">
      <c r="A17" s="145" t="s">
        <v>324</v>
      </c>
      <c r="B17" s="150">
        <v>0</v>
      </c>
      <c r="C17" s="150">
        <v>0</v>
      </c>
      <c r="D17" s="150">
        <v>350.75</v>
      </c>
      <c r="E17" s="150">
        <v>0</v>
      </c>
      <c r="F17" s="150">
        <v>0</v>
      </c>
      <c r="G17" s="150">
        <v>0</v>
      </c>
    </row>
    <row r="18" spans="1:10">
      <c r="A18" s="145" t="s">
        <v>330</v>
      </c>
      <c r="B18" s="150">
        <v>898.82999999999993</v>
      </c>
      <c r="C18" s="150">
        <v>573.13</v>
      </c>
      <c r="D18" s="150">
        <v>-3089.1</v>
      </c>
      <c r="E18" s="150">
        <v>455.04999999999995</v>
      </c>
      <c r="F18" s="150">
        <v>-392.94</v>
      </c>
      <c r="G18" s="150">
        <v>481.50000000000006</v>
      </c>
    </row>
    <row r="19" spans="1:10">
      <c r="A19" s="145" t="s">
        <v>578</v>
      </c>
      <c r="B19" s="150">
        <v>476413.65</v>
      </c>
      <c r="C19" s="150">
        <v>167436.62</v>
      </c>
      <c r="D19" s="150">
        <v>-1343034.1900000002</v>
      </c>
      <c r="E19" s="150">
        <v>159683.29999999996</v>
      </c>
      <c r="F19" s="150">
        <v>-11260.289999999999</v>
      </c>
      <c r="G19" s="150">
        <v>573776.14</v>
      </c>
    </row>
    <row r="20" spans="1:10">
      <c r="A20" s="145" t="s">
        <v>575</v>
      </c>
      <c r="B20" s="150">
        <v>0</v>
      </c>
      <c r="C20" s="150">
        <v>0</v>
      </c>
      <c r="D20" s="150">
        <v>0</v>
      </c>
      <c r="E20" s="150">
        <v>0</v>
      </c>
      <c r="F20" s="150">
        <v>0</v>
      </c>
      <c r="G20" s="150">
        <v>0</v>
      </c>
    </row>
    <row r="21" spans="1:10">
      <c r="A21" s="145" t="s">
        <v>333</v>
      </c>
      <c r="B21" s="150">
        <v>0</v>
      </c>
      <c r="C21" s="150">
        <v>0</v>
      </c>
      <c r="D21" s="150">
        <v>169.95</v>
      </c>
      <c r="E21" s="150">
        <v>-169.95</v>
      </c>
      <c r="F21" s="150">
        <v>0</v>
      </c>
      <c r="G21" s="150">
        <v>0</v>
      </c>
    </row>
    <row r="22" spans="1:10">
      <c r="A22" s="145" t="s">
        <v>919</v>
      </c>
      <c r="B22" s="150">
        <v>0</v>
      </c>
      <c r="C22" s="150">
        <v>0</v>
      </c>
      <c r="D22" s="150">
        <v>0</v>
      </c>
      <c r="E22" s="150">
        <v>143972.32</v>
      </c>
      <c r="F22" s="150">
        <v>0</v>
      </c>
      <c r="G22" s="150">
        <v>0</v>
      </c>
    </row>
    <row r="23" spans="1:10">
      <c r="A23" s="145" t="s">
        <v>721</v>
      </c>
      <c r="B23" s="150">
        <v>72534.98000000001</v>
      </c>
      <c r="C23" s="150">
        <v>28937.309999999998</v>
      </c>
      <c r="D23" s="150">
        <v>50926.53</v>
      </c>
      <c r="E23" s="150">
        <v>15257.99</v>
      </c>
      <c r="F23" s="150">
        <v>26743.559999999998</v>
      </c>
      <c r="G23" s="150">
        <v>31954.84</v>
      </c>
    </row>
    <row r="24" spans="1:10">
      <c r="A24" s="145" t="s">
        <v>334</v>
      </c>
      <c r="B24" s="150">
        <v>0</v>
      </c>
      <c r="C24" s="150">
        <v>0</v>
      </c>
      <c r="D24" s="150">
        <v>0</v>
      </c>
      <c r="E24" s="150">
        <v>0</v>
      </c>
      <c r="F24" s="150">
        <v>78.89</v>
      </c>
      <c r="G24" s="150">
        <v>103.49</v>
      </c>
    </row>
    <row r="25" spans="1:10">
      <c r="A25" s="145" t="s">
        <v>722</v>
      </c>
      <c r="B25" s="150">
        <v>-81189.210000000006</v>
      </c>
      <c r="C25" s="150">
        <v>-35877.42</v>
      </c>
      <c r="D25" s="150">
        <v>-49312.460000000006</v>
      </c>
      <c r="E25" s="150">
        <v>-18398.68</v>
      </c>
      <c r="F25" s="150">
        <v>-31702.5</v>
      </c>
      <c r="G25" s="150">
        <v>-32341.59</v>
      </c>
    </row>
    <row r="26" spans="1:10">
      <c r="A26" s="145" t="s">
        <v>768</v>
      </c>
      <c r="B26" s="150">
        <v>0</v>
      </c>
      <c r="C26" s="150">
        <v>0</v>
      </c>
      <c r="D26" s="150">
        <v>0</v>
      </c>
      <c r="E26" s="150">
        <v>0</v>
      </c>
      <c r="F26" s="150">
        <v>0</v>
      </c>
      <c r="G26" s="150">
        <v>0</v>
      </c>
    </row>
    <row r="27" spans="1:10">
      <c r="A27" s="145" t="s">
        <v>341</v>
      </c>
      <c r="B27" s="151">
        <v>0</v>
      </c>
      <c r="C27" s="151">
        <v>0</v>
      </c>
      <c r="D27" s="151">
        <v>-350.75</v>
      </c>
      <c r="E27" s="151">
        <v>0</v>
      </c>
      <c r="F27" s="151">
        <v>0</v>
      </c>
      <c r="G27" s="151">
        <v>0</v>
      </c>
    </row>
    <row r="28" spans="1:10" s="8" customFormat="1">
      <c r="A28" s="133" t="s">
        <v>15</v>
      </c>
      <c r="B28" s="152">
        <v>4440339.830000001</v>
      </c>
      <c r="C28" s="152">
        <v>4106234.3599999994</v>
      </c>
      <c r="D28" s="152">
        <v>4855822.97</v>
      </c>
      <c r="E28" s="152">
        <v>4158094.8000000003</v>
      </c>
      <c r="F28" s="152">
        <v>3795887.8700000006</v>
      </c>
      <c r="G28" s="152">
        <v>4389615.1499999994</v>
      </c>
      <c r="H28" s="291">
        <f>SUM(B28:G28)-SUM(B10:G27)</f>
        <v>0</v>
      </c>
      <c r="I28" s="135"/>
      <c r="J28" s="135"/>
    </row>
    <row r="29" spans="1:10">
      <c r="A29" s="145"/>
      <c r="B29" s="153"/>
      <c r="C29" s="153"/>
      <c r="D29" s="153"/>
      <c r="E29" s="153"/>
      <c r="F29" s="153"/>
      <c r="G29" s="153"/>
    </row>
    <row r="30" spans="1:10">
      <c r="A30" s="145" t="s">
        <v>345</v>
      </c>
      <c r="B30" s="148">
        <v>176281.46999999994</v>
      </c>
      <c r="C30" s="148">
        <v>161826.47999999998</v>
      </c>
      <c r="D30" s="148">
        <v>185828.68</v>
      </c>
      <c r="E30" s="148">
        <v>159360.66</v>
      </c>
      <c r="F30" s="148">
        <v>150696.74</v>
      </c>
      <c r="G30" s="148">
        <v>174267.73000000004</v>
      </c>
    </row>
    <row r="31" spans="1:10">
      <c r="A31" s="145" t="s">
        <v>347</v>
      </c>
      <c r="B31" s="148">
        <v>194930.97</v>
      </c>
      <c r="C31" s="148">
        <v>178946.71</v>
      </c>
      <c r="D31" s="148">
        <v>205488.12000000002</v>
      </c>
      <c r="E31" s="148">
        <v>176219.97999999998</v>
      </c>
      <c r="F31" s="148">
        <v>166639.44</v>
      </c>
      <c r="G31" s="148">
        <v>192704.08999999997</v>
      </c>
    </row>
    <row r="32" spans="1:10">
      <c r="A32" s="209" t="s">
        <v>349</v>
      </c>
      <c r="B32" s="148">
        <v>-28911.98</v>
      </c>
      <c r="C32" s="148">
        <v>12053.41</v>
      </c>
      <c r="D32" s="148">
        <v>-25043.24</v>
      </c>
      <c r="E32" s="148">
        <v>11119.11</v>
      </c>
      <c r="F32" s="148">
        <v>23528.83</v>
      </c>
      <c r="G32" s="148">
        <v>-13367.65</v>
      </c>
    </row>
    <row r="33" spans="1:7">
      <c r="A33" s="209" t="s">
        <v>351</v>
      </c>
      <c r="B33" s="148">
        <v>-7237.54</v>
      </c>
      <c r="C33" s="148">
        <v>39424.11</v>
      </c>
      <c r="D33" s="148">
        <v>-1439.27</v>
      </c>
      <c r="E33" s="148">
        <v>38648.720000000001</v>
      </c>
      <c r="F33" s="148">
        <v>52127.38</v>
      </c>
      <c r="G33" s="148">
        <v>11433.18</v>
      </c>
    </row>
    <row r="34" spans="1:7">
      <c r="A34" s="209" t="s">
        <v>353</v>
      </c>
      <c r="B34" s="148">
        <v>-3456.4</v>
      </c>
      <c r="C34" s="148">
        <v>6929.59</v>
      </c>
      <c r="D34" s="148">
        <v>-19064.919999999998</v>
      </c>
      <c r="E34" s="148">
        <v>5330.75</v>
      </c>
      <c r="F34" s="148">
        <v>1839.95</v>
      </c>
      <c r="G34" s="148">
        <v>-8671.06</v>
      </c>
    </row>
    <row r="35" spans="1:7">
      <c r="A35" s="145" t="s">
        <v>354</v>
      </c>
      <c r="B35" s="148">
        <v>9031.2999999999993</v>
      </c>
      <c r="C35" s="148">
        <v>8403.98</v>
      </c>
      <c r="D35" s="148">
        <v>9544.67</v>
      </c>
      <c r="E35" s="148">
        <v>8430.8700000000008</v>
      </c>
      <c r="F35" s="148">
        <v>7986.27</v>
      </c>
      <c r="G35" s="148">
        <v>9184.9599999999991</v>
      </c>
    </row>
    <row r="36" spans="1:7">
      <c r="A36" s="145" t="s">
        <v>356</v>
      </c>
      <c r="B36" s="148">
        <v>865866.28000000014</v>
      </c>
      <c r="C36" s="148">
        <v>794865.64999999991</v>
      </c>
      <c r="D36" s="148">
        <v>912760.54</v>
      </c>
      <c r="E36" s="148">
        <v>782753.89999999991</v>
      </c>
      <c r="F36" s="148">
        <v>740198.12999999989</v>
      </c>
      <c r="G36" s="148">
        <v>855974.95999999973</v>
      </c>
    </row>
    <row r="37" spans="1:7">
      <c r="A37" s="209" t="s">
        <v>357</v>
      </c>
      <c r="B37" s="148">
        <v>-270361.74</v>
      </c>
      <c r="C37" s="148">
        <v>-227973.51</v>
      </c>
      <c r="D37" s="148">
        <v>-137723.88</v>
      </c>
      <c r="E37" s="148">
        <v>70458.429999999993</v>
      </c>
      <c r="F37" s="148">
        <v>-450549.58</v>
      </c>
      <c r="G37" s="148">
        <v>-484193.69000000006</v>
      </c>
    </row>
    <row r="38" spans="1:7">
      <c r="A38" s="145" t="s">
        <v>358</v>
      </c>
      <c r="B38" s="148">
        <v>159852.19999999998</v>
      </c>
      <c r="C38" s="148">
        <v>146744.43999999997</v>
      </c>
      <c r="D38" s="148">
        <v>168509.66999999995</v>
      </c>
      <c r="E38" s="148">
        <v>144508.43000000002</v>
      </c>
      <c r="F38" s="148">
        <v>136651.93999999997</v>
      </c>
      <c r="G38" s="148">
        <v>158026.12</v>
      </c>
    </row>
    <row r="39" spans="1:7">
      <c r="A39" s="209" t="s">
        <v>359</v>
      </c>
      <c r="B39" s="148">
        <v>-10576.13</v>
      </c>
      <c r="C39" s="148">
        <v>-5429.91</v>
      </c>
      <c r="D39" s="148">
        <v>-4281.1000000000004</v>
      </c>
      <c r="E39" s="148">
        <v>37255.629999999997</v>
      </c>
      <c r="F39" s="148">
        <v>-3351.2</v>
      </c>
      <c r="G39" s="148">
        <v>13521.51</v>
      </c>
    </row>
    <row r="40" spans="1:7">
      <c r="A40" s="209" t="s">
        <v>366</v>
      </c>
      <c r="B40" s="148">
        <v>4249.6499999999996</v>
      </c>
      <c r="C40" s="148">
        <v>4475.3</v>
      </c>
      <c r="D40" s="148">
        <v>19565.23</v>
      </c>
      <c r="E40" s="148">
        <v>4522.8900000000003</v>
      </c>
      <c r="F40" s="148">
        <v>3465.82</v>
      </c>
      <c r="G40" s="148">
        <v>3412.84</v>
      </c>
    </row>
    <row r="41" spans="1:7">
      <c r="A41" s="145" t="s">
        <v>360</v>
      </c>
      <c r="B41" s="148">
        <v>62164.73000000001</v>
      </c>
      <c r="C41" s="148">
        <v>57067.259999999995</v>
      </c>
      <c r="D41" s="148">
        <v>65531.509999999995</v>
      </c>
      <c r="E41" s="148">
        <v>56197.679999999993</v>
      </c>
      <c r="F41" s="148">
        <v>53142.459999999992</v>
      </c>
      <c r="G41" s="148">
        <v>61454.62</v>
      </c>
    </row>
    <row r="42" spans="1:7">
      <c r="A42" s="209" t="s">
        <v>361</v>
      </c>
      <c r="B42" s="148">
        <v>331.65</v>
      </c>
      <c r="C42" s="148">
        <v>15123.23</v>
      </c>
      <c r="D42" s="148">
        <v>60825.33</v>
      </c>
      <c r="E42" s="148">
        <v>25042.37</v>
      </c>
      <c r="F42" s="148">
        <v>24888.38</v>
      </c>
      <c r="G42" s="148">
        <v>10578.4</v>
      </c>
    </row>
    <row r="43" spans="1:7">
      <c r="A43" s="145" t="s">
        <v>362</v>
      </c>
      <c r="B43" s="148">
        <v>8880.6899999999987</v>
      </c>
      <c r="C43" s="148">
        <v>8152.4500000000016</v>
      </c>
      <c r="D43" s="148">
        <v>9361.66</v>
      </c>
      <c r="E43" s="148">
        <v>8028.2300000000005</v>
      </c>
      <c r="F43" s="148">
        <v>7591.77</v>
      </c>
      <c r="G43" s="148">
        <v>8779.260000000002</v>
      </c>
    </row>
    <row r="44" spans="1:7">
      <c r="A44" s="209" t="s">
        <v>363</v>
      </c>
      <c r="B44" s="148">
        <v>-1002.08</v>
      </c>
      <c r="C44" s="148">
        <v>1086.78</v>
      </c>
      <c r="D44" s="148">
        <v>21385.54</v>
      </c>
      <c r="E44" s="148">
        <v>1186.6199999999999</v>
      </c>
      <c r="F44" s="148">
        <v>1708.37</v>
      </c>
      <c r="G44" s="148">
        <v>24901.5</v>
      </c>
    </row>
    <row r="45" spans="1:7">
      <c r="A45" s="145" t="s">
        <v>364</v>
      </c>
      <c r="B45" s="148">
        <v>31082.380000000005</v>
      </c>
      <c r="C45" s="148">
        <v>28533.660000000003</v>
      </c>
      <c r="D45" s="148">
        <v>32765.769999999997</v>
      </c>
      <c r="E45" s="148">
        <v>28098.890000000007</v>
      </c>
      <c r="F45" s="148">
        <v>26571.239999999998</v>
      </c>
      <c r="G45" s="148">
        <v>30727.309999999998</v>
      </c>
    </row>
    <row r="46" spans="1:7">
      <c r="A46" s="209" t="s">
        <v>365</v>
      </c>
      <c r="B46" s="148">
        <v>-6379.98</v>
      </c>
      <c r="C46" s="148">
        <v>772.49</v>
      </c>
      <c r="D46" s="148">
        <v>-34175.86</v>
      </c>
      <c r="E46" s="148">
        <v>412.18</v>
      </c>
      <c r="F46" s="148">
        <v>2739.76</v>
      </c>
      <c r="G46" s="148">
        <v>-20691.95</v>
      </c>
    </row>
    <row r="47" spans="1:7">
      <c r="A47" s="145" t="s">
        <v>368</v>
      </c>
      <c r="B47" s="148">
        <v>38630.99</v>
      </c>
      <c r="C47" s="148">
        <v>35463.229999999996</v>
      </c>
      <c r="D47" s="148">
        <v>40723.18</v>
      </c>
      <c r="E47" s="148">
        <v>34922.82</v>
      </c>
      <c r="F47" s="148">
        <v>33024.19</v>
      </c>
      <c r="G47" s="148">
        <v>38189.610000000008</v>
      </c>
    </row>
    <row r="48" spans="1:7">
      <c r="A48" s="209" t="s">
        <v>370</v>
      </c>
      <c r="B48" s="148">
        <v>-1521.82</v>
      </c>
      <c r="C48" s="148">
        <v>7720.7</v>
      </c>
      <c r="D48" s="148">
        <v>-381.16</v>
      </c>
      <c r="E48" s="148">
        <v>7566.13</v>
      </c>
      <c r="F48" s="148">
        <v>10238.129999999999</v>
      </c>
      <c r="G48" s="148">
        <v>2173.12</v>
      </c>
    </row>
    <row r="49" spans="1:10">
      <c r="A49" s="145" t="s">
        <v>372</v>
      </c>
      <c r="B49" s="148">
        <v>0</v>
      </c>
      <c r="C49" s="148">
        <v>0</v>
      </c>
      <c r="D49" s="148">
        <v>3.05</v>
      </c>
      <c r="E49" s="148">
        <v>0</v>
      </c>
      <c r="F49" s="148">
        <v>0</v>
      </c>
      <c r="G49" s="148">
        <v>0</v>
      </c>
    </row>
    <row r="50" spans="1:10">
      <c r="A50" s="145" t="s">
        <v>374</v>
      </c>
      <c r="B50" s="148">
        <v>-8436.630000000001</v>
      </c>
      <c r="C50" s="148">
        <v>-7744.85</v>
      </c>
      <c r="D50" s="148">
        <v>-8893.5599999999977</v>
      </c>
      <c r="E50" s="148">
        <v>-7626.8</v>
      </c>
      <c r="F50" s="148">
        <v>-7212.18</v>
      </c>
      <c r="G50" s="148">
        <v>-8340.239999999998</v>
      </c>
    </row>
    <row r="51" spans="1:10">
      <c r="A51" s="209" t="s">
        <v>375</v>
      </c>
      <c r="B51" s="148">
        <v>-26120.93</v>
      </c>
      <c r="C51" s="148">
        <v>-29596.54</v>
      </c>
      <c r="D51" s="148">
        <v>-27995.98</v>
      </c>
      <c r="E51" s="148">
        <v>-29838.52</v>
      </c>
      <c r="F51" s="148">
        <v>-30161.040000000001</v>
      </c>
      <c r="G51" s="148">
        <v>-28512.82</v>
      </c>
    </row>
    <row r="52" spans="1:10">
      <c r="A52" s="145" t="s">
        <v>376</v>
      </c>
      <c r="B52" s="148">
        <v>0</v>
      </c>
      <c r="C52" s="148">
        <v>0</v>
      </c>
      <c r="D52" s="148">
        <v>-0.67</v>
      </c>
      <c r="E52" s="148">
        <v>0</v>
      </c>
      <c r="F52" s="148">
        <v>0</v>
      </c>
      <c r="G52" s="148">
        <v>0</v>
      </c>
    </row>
    <row r="53" spans="1:10">
      <c r="A53" s="145" t="s">
        <v>769</v>
      </c>
      <c r="B53" s="148">
        <v>12048.619999999999</v>
      </c>
      <c r="C53" s="148">
        <v>23231.34</v>
      </c>
      <c r="D53" s="148">
        <v>8244.94</v>
      </c>
      <c r="E53" s="148">
        <v>6290.93</v>
      </c>
      <c r="F53" s="148">
        <v>13279.06</v>
      </c>
      <c r="G53" s="148">
        <v>8951.51</v>
      </c>
    </row>
    <row r="54" spans="1:10" s="8" customFormat="1">
      <c r="A54" s="133" t="s">
        <v>16</v>
      </c>
      <c r="B54" s="154">
        <v>1199345.7</v>
      </c>
      <c r="C54" s="154">
        <v>1260075.9999999995</v>
      </c>
      <c r="D54" s="154">
        <v>1481538.25</v>
      </c>
      <c r="E54" s="154">
        <v>1568889.8999999994</v>
      </c>
      <c r="F54" s="154">
        <v>965043.85999999964</v>
      </c>
      <c r="G54" s="154">
        <v>1040503.3099999999</v>
      </c>
      <c r="H54" s="291">
        <f>SUM(B54:G54)-SUM(B30:G53)</f>
        <v>0</v>
      </c>
      <c r="I54" s="135"/>
      <c r="J54" s="135"/>
    </row>
    <row r="55" spans="1:10">
      <c r="A55" s="145"/>
      <c r="B55" s="153"/>
      <c r="C55" s="153"/>
      <c r="D55" s="153"/>
      <c r="E55" s="153"/>
      <c r="F55" s="153"/>
      <c r="G55" s="153"/>
    </row>
    <row r="56" spans="1:10">
      <c r="A56" s="199" t="s">
        <v>723</v>
      </c>
      <c r="B56" s="148">
        <v>0</v>
      </c>
      <c r="C56" s="148">
        <v>0</v>
      </c>
      <c r="D56" s="148">
        <v>0</v>
      </c>
      <c r="E56" s="148">
        <v>0</v>
      </c>
      <c r="F56" s="148">
        <v>0</v>
      </c>
      <c r="G56" s="148">
        <v>0</v>
      </c>
    </row>
    <row r="57" spans="1:10">
      <c r="A57" s="145" t="s">
        <v>367</v>
      </c>
      <c r="B57" s="148">
        <v>5203.08</v>
      </c>
      <c r="C57" s="148">
        <v>3489.09</v>
      </c>
      <c r="D57" s="148">
        <v>1363.63</v>
      </c>
      <c r="E57" s="148">
        <v>7254.45</v>
      </c>
      <c r="F57" s="148">
        <v>4542.18</v>
      </c>
      <c r="G57" s="148">
        <v>1704.44</v>
      </c>
    </row>
    <row r="58" spans="1:10">
      <c r="A58" s="145" t="s">
        <v>770</v>
      </c>
      <c r="B58" s="148">
        <v>0</v>
      </c>
      <c r="C58" s="148">
        <v>155.19999999999999</v>
      </c>
      <c r="D58" s="148">
        <v>0</v>
      </c>
      <c r="E58" s="148">
        <v>0</v>
      </c>
      <c r="F58" s="148">
        <v>0</v>
      </c>
      <c r="G58" s="148">
        <v>0</v>
      </c>
    </row>
    <row r="59" spans="1:10">
      <c r="A59" s="145" t="s">
        <v>771</v>
      </c>
      <c r="B59" s="148">
        <v>17163.11</v>
      </c>
      <c r="C59" s="148">
        <v>17235.91</v>
      </c>
      <c r="D59" s="148">
        <v>109315.12</v>
      </c>
      <c r="E59" s="148">
        <v>13114.05</v>
      </c>
      <c r="F59" s="148">
        <v>5073</v>
      </c>
      <c r="G59" s="148">
        <v>31493.48</v>
      </c>
    </row>
    <row r="60" spans="1:10">
      <c r="A60" s="145" t="s">
        <v>772</v>
      </c>
      <c r="B60" s="148">
        <v>86.02</v>
      </c>
      <c r="C60" s="148">
        <v>3.17</v>
      </c>
      <c r="D60" s="148">
        <v>0</v>
      </c>
      <c r="E60" s="148">
        <v>44.5</v>
      </c>
      <c r="F60" s="148">
        <v>0</v>
      </c>
      <c r="G60" s="148">
        <v>0</v>
      </c>
    </row>
    <row r="61" spans="1:10">
      <c r="A61" s="210" t="s">
        <v>116</v>
      </c>
      <c r="B61" s="148">
        <v>463528.12000000011</v>
      </c>
      <c r="C61" s="148">
        <v>-521341.46</v>
      </c>
      <c r="D61" s="148">
        <v>1374000</v>
      </c>
      <c r="E61" s="148">
        <v>1419000</v>
      </c>
      <c r="F61" s="148">
        <v>1282000</v>
      </c>
      <c r="G61" s="148">
        <v>3147696.17</v>
      </c>
    </row>
    <row r="62" spans="1:10">
      <c r="A62" s="145" t="s">
        <v>920</v>
      </c>
      <c r="B62" s="148">
        <v>0</v>
      </c>
      <c r="C62" s="148">
        <v>0</v>
      </c>
      <c r="D62" s="148">
        <v>0</v>
      </c>
      <c r="E62" s="148">
        <v>0</v>
      </c>
      <c r="F62" s="148">
        <v>0</v>
      </c>
      <c r="G62" s="148">
        <v>0</v>
      </c>
    </row>
    <row r="63" spans="1:10">
      <c r="A63" s="210" t="s">
        <v>122</v>
      </c>
      <c r="B63" s="148">
        <v>180846.13999999998</v>
      </c>
      <c r="C63" s="148">
        <v>1008206.5099999998</v>
      </c>
      <c r="D63" s="148">
        <v>-109123.95999999996</v>
      </c>
      <c r="E63" s="148">
        <v>253950.34999999998</v>
      </c>
      <c r="F63" s="148">
        <v>230053.47999999998</v>
      </c>
      <c r="G63" s="148">
        <v>579326.99</v>
      </c>
    </row>
    <row r="64" spans="1:10">
      <c r="A64" s="210" t="s">
        <v>119</v>
      </c>
      <c r="B64" s="148">
        <v>160967.44</v>
      </c>
      <c r="C64" s="148">
        <v>155878.57</v>
      </c>
      <c r="D64" s="148">
        <v>129765.40999999999</v>
      </c>
      <c r="E64" s="148">
        <v>157304.5</v>
      </c>
      <c r="F64" s="148">
        <v>142900.68</v>
      </c>
      <c r="G64" s="148">
        <v>25107.099999999984</v>
      </c>
    </row>
    <row r="65" spans="1:7">
      <c r="A65" s="210" t="s">
        <v>123</v>
      </c>
      <c r="B65" s="148">
        <v>5872.1299999999992</v>
      </c>
      <c r="C65" s="148">
        <v>171733.20000000004</v>
      </c>
      <c r="D65" s="148">
        <v>5819.869999999999</v>
      </c>
      <c r="E65" s="148">
        <v>5819.83</v>
      </c>
      <c r="F65" s="148">
        <v>5256.67</v>
      </c>
      <c r="G65" s="148">
        <v>5819.83</v>
      </c>
    </row>
    <row r="66" spans="1:7">
      <c r="A66" s="145" t="s">
        <v>773</v>
      </c>
      <c r="B66" s="148">
        <v>-2660.46</v>
      </c>
      <c r="C66" s="148">
        <v>-2656.88</v>
      </c>
      <c r="D66" s="148">
        <v>-792400.56</v>
      </c>
      <c r="E66" s="148">
        <v>-499.96</v>
      </c>
      <c r="F66" s="148">
        <v>-18000.75</v>
      </c>
      <c r="G66" s="148">
        <v>-135203.79999999999</v>
      </c>
    </row>
    <row r="67" spans="1:7">
      <c r="A67" s="145" t="s">
        <v>382</v>
      </c>
      <c r="B67" s="148">
        <v>-31594.26</v>
      </c>
      <c r="C67" s="148">
        <v>-4847.8</v>
      </c>
      <c r="D67" s="148">
        <v>-4934.46</v>
      </c>
      <c r="E67" s="148">
        <v>-5021.4399999999996</v>
      </c>
      <c r="F67" s="148">
        <v>-5108.59</v>
      </c>
      <c r="G67" s="148">
        <v>-5196.18</v>
      </c>
    </row>
    <row r="68" spans="1:7">
      <c r="A68" s="145" t="s">
        <v>774</v>
      </c>
      <c r="B68" s="148">
        <v>73701.259999999995</v>
      </c>
      <c r="C68" s="148">
        <v>73701.259999999995</v>
      </c>
      <c r="D68" s="148">
        <v>73701.259999999995</v>
      </c>
      <c r="E68" s="148">
        <v>73701.259999999995</v>
      </c>
      <c r="F68" s="148">
        <v>73701.259999999995</v>
      </c>
      <c r="G68" s="148">
        <v>73701.240000000005</v>
      </c>
    </row>
    <row r="69" spans="1:7">
      <c r="A69" s="145" t="s">
        <v>384</v>
      </c>
      <c r="B69" s="148">
        <v>81920.58</v>
      </c>
      <c r="C69" s="148">
        <v>81920.58</v>
      </c>
      <c r="D69" s="148">
        <v>81920.58</v>
      </c>
      <c r="E69" s="148">
        <v>81920.58</v>
      </c>
      <c r="F69" s="148">
        <v>81920.58</v>
      </c>
      <c r="G69" s="148">
        <v>81920.58</v>
      </c>
    </row>
    <row r="70" spans="1:7">
      <c r="A70" s="145" t="s">
        <v>921</v>
      </c>
      <c r="B70" s="148">
        <v>0</v>
      </c>
      <c r="C70" s="148">
        <v>0</v>
      </c>
      <c r="D70" s="148">
        <v>0</v>
      </c>
      <c r="E70" s="148">
        <v>0</v>
      </c>
      <c r="F70" s="148">
        <v>0</v>
      </c>
      <c r="G70" s="148">
        <v>0</v>
      </c>
    </row>
    <row r="71" spans="1:7">
      <c r="A71" s="145" t="s">
        <v>391</v>
      </c>
      <c r="B71" s="148">
        <v>535606.42000000004</v>
      </c>
      <c r="C71" s="148">
        <v>535606.42000000004</v>
      </c>
      <c r="D71" s="148">
        <v>535606.42000000004</v>
      </c>
      <c r="E71" s="148">
        <v>535606.42000000004</v>
      </c>
      <c r="F71" s="148">
        <v>535606.42000000004</v>
      </c>
      <c r="G71" s="148">
        <v>535606.42000000004</v>
      </c>
    </row>
    <row r="72" spans="1:7">
      <c r="A72" s="145" t="s">
        <v>775</v>
      </c>
      <c r="B72" s="148">
        <v>6559.45</v>
      </c>
      <c r="C72" s="148">
        <v>6941.3</v>
      </c>
      <c r="D72" s="148">
        <v>5995.51</v>
      </c>
      <c r="E72" s="148">
        <v>7219.29</v>
      </c>
      <c r="F72" s="148">
        <v>6812.02</v>
      </c>
      <c r="G72" s="148">
        <v>1636.89</v>
      </c>
    </row>
    <row r="73" spans="1:7">
      <c r="A73" s="145" t="s">
        <v>776</v>
      </c>
      <c r="B73" s="148">
        <v>5533.51</v>
      </c>
      <c r="C73" s="148">
        <v>13674.64</v>
      </c>
      <c r="D73" s="148">
        <v>272.5</v>
      </c>
      <c r="E73" s="148">
        <v>45496.95</v>
      </c>
      <c r="F73" s="148">
        <v>75489.279999999999</v>
      </c>
      <c r="G73" s="148">
        <v>5319.44</v>
      </c>
    </row>
    <row r="74" spans="1:7">
      <c r="A74" s="145" t="s">
        <v>726</v>
      </c>
      <c r="B74" s="148">
        <v>0</v>
      </c>
      <c r="C74" s="148">
        <v>0</v>
      </c>
      <c r="D74" s="148">
        <v>0</v>
      </c>
      <c r="E74" s="148">
        <v>0</v>
      </c>
      <c r="F74" s="148">
        <v>0</v>
      </c>
      <c r="G74" s="148">
        <v>0</v>
      </c>
    </row>
    <row r="75" spans="1:7">
      <c r="A75" s="145" t="s">
        <v>393</v>
      </c>
      <c r="B75" s="148">
        <v>0</v>
      </c>
      <c r="C75" s="148">
        <v>0</v>
      </c>
      <c r="D75" s="148">
        <v>0</v>
      </c>
      <c r="E75" s="148">
        <v>0</v>
      </c>
      <c r="F75" s="148">
        <v>0</v>
      </c>
      <c r="G75" s="148">
        <v>0</v>
      </c>
    </row>
    <row r="76" spans="1:7">
      <c r="A76" s="145" t="s">
        <v>725</v>
      </c>
      <c r="B76" s="148">
        <v>10562.59</v>
      </c>
      <c r="C76" s="148">
        <v>2520.6299999999997</v>
      </c>
      <c r="D76" s="148">
        <v>12657.47</v>
      </c>
      <c r="E76" s="148">
        <v>4046.4399999999996</v>
      </c>
      <c r="F76" s="148">
        <v>2882.21</v>
      </c>
      <c r="G76" s="148">
        <v>4184.22</v>
      </c>
    </row>
    <row r="77" spans="1:7">
      <c r="A77" s="145" t="s">
        <v>388</v>
      </c>
      <c r="B77" s="148">
        <v>0</v>
      </c>
      <c r="C77" s="148">
        <v>4539</v>
      </c>
      <c r="D77" s="148">
        <v>0</v>
      </c>
      <c r="E77" s="148">
        <v>0</v>
      </c>
      <c r="F77" s="148">
        <v>0</v>
      </c>
      <c r="G77" s="148">
        <v>0</v>
      </c>
    </row>
    <row r="78" spans="1:7">
      <c r="A78" s="145" t="s">
        <v>922</v>
      </c>
      <c r="B78" s="148">
        <v>0</v>
      </c>
      <c r="C78" s="148">
        <v>0</v>
      </c>
      <c r="D78" s="148">
        <v>0</v>
      </c>
      <c r="E78" s="148">
        <v>0</v>
      </c>
      <c r="F78" s="148">
        <v>0</v>
      </c>
      <c r="G78" s="148">
        <v>0</v>
      </c>
    </row>
    <row r="79" spans="1:7">
      <c r="A79" s="145" t="s">
        <v>777</v>
      </c>
      <c r="B79" s="148">
        <v>0</v>
      </c>
      <c r="C79" s="148">
        <v>0</v>
      </c>
      <c r="D79" s="148">
        <v>39.159999999999997</v>
      </c>
      <c r="E79" s="148">
        <v>0</v>
      </c>
      <c r="F79" s="148">
        <v>28.57</v>
      </c>
      <c r="G79" s="148">
        <v>-13.15</v>
      </c>
    </row>
    <row r="80" spans="1:7">
      <c r="A80" s="145" t="s">
        <v>389</v>
      </c>
      <c r="B80" s="148">
        <v>0</v>
      </c>
      <c r="C80" s="148">
        <v>0</v>
      </c>
      <c r="D80" s="148">
        <v>0</v>
      </c>
      <c r="E80" s="148">
        <v>0</v>
      </c>
      <c r="F80" s="148">
        <v>0</v>
      </c>
      <c r="G80" s="148">
        <v>0</v>
      </c>
    </row>
    <row r="81" spans="1:10">
      <c r="A81" s="145" t="s">
        <v>390</v>
      </c>
      <c r="B81" s="148">
        <v>720</v>
      </c>
      <c r="C81" s="148">
        <v>0</v>
      </c>
      <c r="D81" s="148">
        <v>0</v>
      </c>
      <c r="E81" s="148">
        <v>0</v>
      </c>
      <c r="F81" s="148">
        <v>0</v>
      </c>
      <c r="G81" s="148">
        <v>0</v>
      </c>
    </row>
    <row r="82" spans="1:10" s="8" customFormat="1">
      <c r="A82" s="133" t="s">
        <v>17</v>
      </c>
      <c r="B82" s="154">
        <v>1514015.1300000004</v>
      </c>
      <c r="C82" s="154">
        <v>1546759.3399999996</v>
      </c>
      <c r="D82" s="154">
        <v>1423997.95</v>
      </c>
      <c r="E82" s="154">
        <v>2598957.2200000002</v>
      </c>
      <c r="F82" s="154">
        <v>2423157.0099999998</v>
      </c>
      <c r="G82" s="154">
        <v>4353103.67</v>
      </c>
      <c r="H82" s="291">
        <f>SUM(B82:G82)-SUM(B56:G81)</f>
        <v>0</v>
      </c>
      <c r="I82" s="135"/>
      <c r="J82" s="135"/>
    </row>
    <row r="83" spans="1:10">
      <c r="A83" s="145"/>
      <c r="B83" s="153"/>
      <c r="C83" s="153"/>
      <c r="D83" s="153"/>
      <c r="E83" s="153"/>
      <c r="F83" s="153"/>
      <c r="G83" s="153"/>
    </row>
    <row r="84" spans="1:10">
      <c r="A84" s="145" t="s">
        <v>394</v>
      </c>
      <c r="B84" s="150">
        <v>9023.86</v>
      </c>
      <c r="C84" s="150">
        <v>9023.86</v>
      </c>
      <c r="D84" s="150">
        <v>9032.4599999999991</v>
      </c>
      <c r="E84" s="150">
        <v>9023.86</v>
      </c>
      <c r="F84" s="150">
        <v>9023.86</v>
      </c>
      <c r="G84" s="150">
        <v>9717.19</v>
      </c>
    </row>
    <row r="85" spans="1:10">
      <c r="A85" s="145" t="s">
        <v>591</v>
      </c>
      <c r="B85" s="150">
        <v>-51.47</v>
      </c>
      <c r="C85" s="150">
        <v>0</v>
      </c>
      <c r="D85" s="150">
        <v>0</v>
      </c>
      <c r="E85" s="150">
        <v>0</v>
      </c>
      <c r="F85" s="150">
        <v>0</v>
      </c>
      <c r="G85" s="150">
        <v>0</v>
      </c>
    </row>
    <row r="86" spans="1:10">
      <c r="A86" s="145" t="s">
        <v>395</v>
      </c>
      <c r="B86" s="150">
        <v>8432.17</v>
      </c>
      <c r="C86" s="150">
        <v>26806.17</v>
      </c>
      <c r="D86" s="150">
        <v>8432.17</v>
      </c>
      <c r="E86" s="150">
        <v>8505.56</v>
      </c>
      <c r="F86" s="150">
        <v>8432.17</v>
      </c>
      <c r="G86" s="150">
        <v>8432.17</v>
      </c>
    </row>
    <row r="87" spans="1:10">
      <c r="A87" s="145" t="s">
        <v>778</v>
      </c>
      <c r="B87" s="150">
        <v>0</v>
      </c>
      <c r="C87" s="150">
        <v>-500000</v>
      </c>
      <c r="D87" s="150">
        <v>0</v>
      </c>
      <c r="E87" s="150">
        <v>0</v>
      </c>
      <c r="F87" s="150">
        <v>0</v>
      </c>
      <c r="G87" s="150">
        <v>-2400000</v>
      </c>
    </row>
    <row r="88" spans="1:10">
      <c r="A88" s="145" t="s">
        <v>779</v>
      </c>
      <c r="B88" s="150">
        <v>216234.14</v>
      </c>
      <c r="C88" s="150">
        <v>216234.14</v>
      </c>
      <c r="D88" s="150">
        <v>216234.14</v>
      </c>
      <c r="E88" s="150">
        <v>216234.14</v>
      </c>
      <c r="F88" s="150">
        <v>216234.14</v>
      </c>
      <c r="G88" s="150">
        <v>216234.14</v>
      </c>
    </row>
    <row r="89" spans="1:10">
      <c r="A89" s="145" t="s">
        <v>886</v>
      </c>
      <c r="B89" s="150">
        <v>0</v>
      </c>
      <c r="C89" s="150">
        <v>0</v>
      </c>
      <c r="D89" s="150">
        <v>0</v>
      </c>
      <c r="E89" s="150">
        <v>0</v>
      </c>
      <c r="F89" s="150">
        <v>0</v>
      </c>
      <c r="G89" s="150">
        <v>0</v>
      </c>
    </row>
    <row r="90" spans="1:10">
      <c r="A90" s="145" t="s">
        <v>780</v>
      </c>
      <c r="B90" s="151">
        <v>2526357.0099999998</v>
      </c>
      <c r="C90" s="151">
        <v>2535817.0299999998</v>
      </c>
      <c r="D90" s="151">
        <v>2532496.9500000002</v>
      </c>
      <c r="E90" s="151">
        <v>2532496.9500000002</v>
      </c>
      <c r="F90" s="151">
        <v>2532496.9500000002</v>
      </c>
      <c r="G90" s="151">
        <v>2277956.9500000002</v>
      </c>
    </row>
    <row r="91" spans="1:10" s="8" customFormat="1">
      <c r="A91" s="133" t="s">
        <v>18</v>
      </c>
      <c r="B91" s="152">
        <v>2759995.71</v>
      </c>
      <c r="C91" s="152">
        <v>2287881.1999999997</v>
      </c>
      <c r="D91" s="152">
        <v>2766195.72</v>
      </c>
      <c r="E91" s="152">
        <v>2766260.5100000002</v>
      </c>
      <c r="F91" s="152">
        <v>2766187.12</v>
      </c>
      <c r="G91" s="152">
        <v>112340.45000000019</v>
      </c>
      <c r="H91" s="291">
        <f>SUM(B91:G91)-SUM(B84:G90)</f>
        <v>0</v>
      </c>
    </row>
    <row r="92" spans="1:10">
      <c r="A92" s="145"/>
      <c r="B92" s="153"/>
      <c r="C92" s="153"/>
      <c r="D92" s="153"/>
      <c r="E92" s="153"/>
      <c r="F92" s="153"/>
      <c r="G92" s="153"/>
    </row>
    <row r="93" spans="1:10">
      <c r="A93" s="145" t="s">
        <v>401</v>
      </c>
      <c r="B93" s="150">
        <v>1681.68</v>
      </c>
      <c r="C93" s="150">
        <v>1681.66</v>
      </c>
      <c r="D93" s="150">
        <v>1681.66</v>
      </c>
      <c r="E93" s="150">
        <v>-15966.66</v>
      </c>
      <c r="F93" s="150">
        <v>0</v>
      </c>
      <c r="G93" s="150">
        <v>0</v>
      </c>
    </row>
    <row r="94" spans="1:10">
      <c r="A94" s="145" t="s">
        <v>402</v>
      </c>
      <c r="B94" s="150">
        <v>-843.27</v>
      </c>
      <c r="C94" s="150">
        <v>0</v>
      </c>
      <c r="D94" s="150">
        <v>-1480.52</v>
      </c>
      <c r="E94" s="150">
        <v>-384.25</v>
      </c>
      <c r="F94" s="150">
        <v>-592.26</v>
      </c>
      <c r="G94" s="150">
        <v>-362.24</v>
      </c>
    </row>
    <row r="95" spans="1:10">
      <c r="A95" s="145" t="s">
        <v>727</v>
      </c>
      <c r="B95" s="150">
        <v>50135.14</v>
      </c>
      <c r="C95" s="150">
        <v>44793.93</v>
      </c>
      <c r="D95" s="150">
        <v>51369.02</v>
      </c>
      <c r="E95" s="150">
        <v>46667.25</v>
      </c>
      <c r="F95" s="150">
        <v>50841.48</v>
      </c>
      <c r="G95" s="150">
        <v>3682.97</v>
      </c>
    </row>
    <row r="96" spans="1:10">
      <c r="A96" s="145" t="s">
        <v>923</v>
      </c>
      <c r="B96" s="150">
        <v>0</v>
      </c>
      <c r="C96" s="150">
        <v>0</v>
      </c>
      <c r="D96" s="150">
        <v>0</v>
      </c>
      <c r="E96" s="150">
        <v>0</v>
      </c>
      <c r="F96" s="150">
        <v>0</v>
      </c>
      <c r="G96" s="150">
        <v>0</v>
      </c>
    </row>
    <row r="97" spans="1:10">
      <c r="A97" s="145" t="s">
        <v>905</v>
      </c>
      <c r="B97" s="150">
        <v>0</v>
      </c>
      <c r="C97" s="150">
        <v>0</v>
      </c>
      <c r="D97" s="150">
        <v>0</v>
      </c>
      <c r="E97" s="150">
        <v>0</v>
      </c>
      <c r="F97" s="150">
        <v>0</v>
      </c>
      <c r="G97" s="150">
        <v>0</v>
      </c>
    </row>
    <row r="98" spans="1:10">
      <c r="A98" s="145" t="s">
        <v>728</v>
      </c>
      <c r="B98" s="150">
        <v>354085.55000000005</v>
      </c>
      <c r="C98" s="150">
        <v>354085.56999999995</v>
      </c>
      <c r="D98" s="150">
        <v>354085.56</v>
      </c>
      <c r="E98" s="150">
        <v>354085.56</v>
      </c>
      <c r="F98" s="150">
        <v>354085.55000000005</v>
      </c>
      <c r="G98" s="150">
        <v>354085.56999999995</v>
      </c>
    </row>
    <row r="99" spans="1:10">
      <c r="A99" s="145" t="s">
        <v>906</v>
      </c>
      <c r="B99" s="150">
        <v>0</v>
      </c>
      <c r="C99" s="150">
        <v>0</v>
      </c>
      <c r="D99" s="150">
        <v>0</v>
      </c>
      <c r="E99" s="150">
        <v>0</v>
      </c>
      <c r="F99" s="150">
        <v>0</v>
      </c>
      <c r="G99" s="150">
        <v>0</v>
      </c>
    </row>
    <row r="100" spans="1:10">
      <c r="A100" s="145" t="s">
        <v>924</v>
      </c>
      <c r="B100" s="150">
        <v>0</v>
      </c>
      <c r="C100" s="150">
        <v>0</v>
      </c>
      <c r="D100" s="150">
        <v>0</v>
      </c>
      <c r="E100" s="150">
        <v>0</v>
      </c>
      <c r="F100" s="150">
        <v>0</v>
      </c>
      <c r="G100" s="150">
        <v>-5.13</v>
      </c>
    </row>
    <row r="101" spans="1:10">
      <c r="A101" s="145" t="s">
        <v>403</v>
      </c>
      <c r="B101" s="150">
        <v>11237.51</v>
      </c>
      <c r="C101" s="150">
        <v>1307.3500000000001</v>
      </c>
      <c r="D101" s="150">
        <v>1744.3700000000001</v>
      </c>
      <c r="E101" s="150">
        <v>1616.04</v>
      </c>
      <c r="F101" s="150">
        <v>23261.579999999998</v>
      </c>
      <c r="G101" s="150">
        <v>6825.68</v>
      </c>
    </row>
    <row r="102" spans="1:10">
      <c r="A102" s="145" t="s">
        <v>781</v>
      </c>
      <c r="B102" s="150">
        <v>46.38</v>
      </c>
      <c r="C102" s="150">
        <v>0</v>
      </c>
      <c r="D102" s="150">
        <v>1801.6</v>
      </c>
      <c r="E102" s="150">
        <v>15064.23</v>
      </c>
      <c r="F102" s="150">
        <v>-13262.63</v>
      </c>
      <c r="G102" s="150">
        <v>900.8</v>
      </c>
    </row>
    <row r="103" spans="1:10">
      <c r="A103" s="145" t="s">
        <v>729</v>
      </c>
      <c r="B103" s="150">
        <v>41082.910000000003</v>
      </c>
      <c r="C103" s="150">
        <v>39480.25</v>
      </c>
      <c r="D103" s="150">
        <v>42626.33</v>
      </c>
      <c r="E103" s="150">
        <v>28773.66</v>
      </c>
      <c r="F103" s="150">
        <v>20234.509999999998</v>
      </c>
      <c r="G103" s="150">
        <v>36192.61</v>
      </c>
    </row>
    <row r="104" spans="1:10">
      <c r="A104" s="145" t="s">
        <v>414</v>
      </c>
      <c r="B104" s="150">
        <v>0</v>
      </c>
      <c r="C104" s="150">
        <v>0</v>
      </c>
      <c r="D104" s="150">
        <v>0</v>
      </c>
      <c r="E104" s="150">
        <v>0</v>
      </c>
      <c r="F104" s="150">
        <v>0</v>
      </c>
      <c r="G104" s="150">
        <v>0</v>
      </c>
    </row>
    <row r="105" spans="1:10">
      <c r="A105" s="145" t="s">
        <v>730</v>
      </c>
      <c r="B105" s="150">
        <v>3871.52</v>
      </c>
      <c r="C105" s="150">
        <v>4806.62</v>
      </c>
      <c r="D105" s="150">
        <v>1778.03</v>
      </c>
      <c r="E105" s="150">
        <v>1723.5500000000002</v>
      </c>
      <c r="F105" s="150">
        <v>7015.2</v>
      </c>
      <c r="G105" s="150">
        <v>3312.2200000000003</v>
      </c>
    </row>
    <row r="106" spans="1:10">
      <c r="A106" s="145" t="s">
        <v>731</v>
      </c>
      <c r="B106" s="151">
        <v>2366.98</v>
      </c>
      <c r="C106" s="151">
        <v>2311.0300000000002</v>
      </c>
      <c r="D106" s="151">
        <v>1933.56</v>
      </c>
      <c r="E106" s="151">
        <v>2218.2199999999998</v>
      </c>
      <c r="F106" s="151">
        <v>2268.4899999999998</v>
      </c>
      <c r="G106" s="151">
        <v>1938.48</v>
      </c>
    </row>
    <row r="107" spans="1:10" s="8" customFormat="1">
      <c r="A107" s="133" t="s">
        <v>19</v>
      </c>
      <c r="B107" s="152">
        <v>463664.4</v>
      </c>
      <c r="C107" s="152">
        <v>448466.41</v>
      </c>
      <c r="D107" s="152">
        <v>455539.61</v>
      </c>
      <c r="E107" s="152">
        <v>433797.60000000003</v>
      </c>
      <c r="F107" s="152">
        <v>443851.92000000004</v>
      </c>
      <c r="G107" s="152">
        <v>406570.95999999996</v>
      </c>
      <c r="H107" s="291">
        <f>SUM(B107:G107)-SUM(B93:G106)</f>
        <v>0</v>
      </c>
      <c r="I107" s="135"/>
      <c r="J107" s="135"/>
    </row>
    <row r="108" spans="1:10">
      <c r="A108" s="145"/>
      <c r="B108" s="153"/>
      <c r="C108" s="153"/>
      <c r="D108" s="153"/>
      <c r="E108" s="153"/>
      <c r="F108" s="153"/>
      <c r="G108" s="153"/>
    </row>
    <row r="109" spans="1:10">
      <c r="A109" s="145" t="s">
        <v>426</v>
      </c>
      <c r="B109" s="150">
        <v>3557</v>
      </c>
      <c r="C109" s="150">
        <v>3807</v>
      </c>
      <c r="D109" s="150">
        <v>3307</v>
      </c>
      <c r="E109" s="150">
        <v>3557</v>
      </c>
      <c r="F109" s="150">
        <v>3557</v>
      </c>
      <c r="G109" s="150">
        <v>3557</v>
      </c>
    </row>
    <row r="110" spans="1:10">
      <c r="A110" s="145" t="s">
        <v>431</v>
      </c>
      <c r="B110" s="150">
        <v>573.84999999999991</v>
      </c>
      <c r="C110" s="150">
        <v>3204.96</v>
      </c>
      <c r="D110" s="150">
        <v>662.39</v>
      </c>
      <c r="E110" s="150">
        <v>2689.84</v>
      </c>
      <c r="F110" s="150">
        <v>463.78</v>
      </c>
      <c r="G110" s="150">
        <v>-21887.9</v>
      </c>
    </row>
    <row r="111" spans="1:10">
      <c r="A111" s="145" t="s">
        <v>733</v>
      </c>
      <c r="B111" s="150">
        <v>258.16000000000003</v>
      </c>
      <c r="C111" s="150">
        <v>23.99</v>
      </c>
      <c r="D111" s="150">
        <v>85.25</v>
      </c>
      <c r="E111" s="150">
        <v>0</v>
      </c>
      <c r="F111" s="150">
        <v>0</v>
      </c>
      <c r="G111" s="150">
        <v>41.86</v>
      </c>
    </row>
    <row r="112" spans="1:10">
      <c r="A112" s="145" t="s">
        <v>624</v>
      </c>
      <c r="B112" s="150">
        <v>42.77</v>
      </c>
      <c r="C112" s="150">
        <v>0</v>
      </c>
      <c r="D112" s="150">
        <v>42.77</v>
      </c>
      <c r="E112" s="150">
        <v>0</v>
      </c>
      <c r="F112" s="150">
        <v>42.77</v>
      </c>
      <c r="G112" s="150">
        <v>42.77</v>
      </c>
    </row>
    <row r="113" spans="1:10">
      <c r="A113" s="145" t="s">
        <v>432</v>
      </c>
      <c r="B113" s="150">
        <v>687.85</v>
      </c>
      <c r="C113" s="150">
        <v>1735.11</v>
      </c>
      <c r="D113" s="150">
        <v>687.85</v>
      </c>
      <c r="E113" s="150">
        <v>730.62</v>
      </c>
      <c r="F113" s="150">
        <v>687.85</v>
      </c>
      <c r="G113" s="150">
        <v>687.85</v>
      </c>
    </row>
    <row r="114" spans="1:10">
      <c r="A114" s="145" t="s">
        <v>782</v>
      </c>
      <c r="B114" s="150">
        <v>5392.68</v>
      </c>
      <c r="C114" s="150">
        <v>0</v>
      </c>
      <c r="D114" s="150">
        <v>0</v>
      </c>
      <c r="E114" s="150">
        <v>2979.56</v>
      </c>
      <c r="F114" s="150">
        <v>0</v>
      </c>
      <c r="G114" s="150">
        <v>0</v>
      </c>
    </row>
    <row r="115" spans="1:10">
      <c r="A115" s="145" t="s">
        <v>434</v>
      </c>
      <c r="B115" s="150">
        <v>31.5</v>
      </c>
      <c r="C115" s="150">
        <v>1711.75</v>
      </c>
      <c r="D115" s="150">
        <v>255.16</v>
      </c>
      <c r="E115" s="150">
        <v>741.41</v>
      </c>
      <c r="F115" s="150">
        <v>36.519999999999996</v>
      </c>
      <c r="G115" s="150">
        <v>153.34</v>
      </c>
    </row>
    <row r="116" spans="1:10">
      <c r="A116" s="145" t="s">
        <v>446</v>
      </c>
      <c r="B116" s="150">
        <v>0</v>
      </c>
      <c r="C116" s="150">
        <v>0</v>
      </c>
      <c r="D116" s="150">
        <v>0</v>
      </c>
      <c r="E116" s="150">
        <v>35.68</v>
      </c>
      <c r="F116" s="150">
        <v>0</v>
      </c>
      <c r="G116" s="150">
        <v>0</v>
      </c>
    </row>
    <row r="117" spans="1:10">
      <c r="A117" s="145" t="s">
        <v>447</v>
      </c>
      <c r="B117" s="150">
        <v>250</v>
      </c>
      <c r="C117" s="150">
        <v>0</v>
      </c>
      <c r="D117" s="150">
        <v>-10180</v>
      </c>
      <c r="E117" s="150">
        <v>150</v>
      </c>
      <c r="F117" s="150">
        <v>150</v>
      </c>
      <c r="G117" s="150">
        <v>150</v>
      </c>
    </row>
    <row r="118" spans="1:10">
      <c r="A118" s="145" t="s">
        <v>448</v>
      </c>
      <c r="B118" s="151">
        <v>0</v>
      </c>
      <c r="C118" s="151">
        <v>0</v>
      </c>
      <c r="D118" s="151">
        <v>0</v>
      </c>
      <c r="E118" s="151">
        <v>50</v>
      </c>
      <c r="F118" s="151">
        <v>0</v>
      </c>
      <c r="G118" s="151">
        <v>-16294.5</v>
      </c>
    </row>
    <row r="119" spans="1:10" s="8" customFormat="1">
      <c r="A119" s="133" t="s">
        <v>20</v>
      </c>
      <c r="B119" s="152">
        <v>10793.810000000001</v>
      </c>
      <c r="C119" s="152">
        <v>10482.81</v>
      </c>
      <c r="D119" s="152">
        <v>-5139.58</v>
      </c>
      <c r="E119" s="152">
        <v>10934.11</v>
      </c>
      <c r="F119" s="152">
        <v>4937.92</v>
      </c>
      <c r="G119" s="152">
        <v>-33549.58</v>
      </c>
      <c r="H119" s="291">
        <f>SUM(B119:G119)-SUM(B109:G118)</f>
        <v>-3.637978807091713E-12</v>
      </c>
      <c r="I119" s="135"/>
      <c r="J119" s="135"/>
    </row>
    <row r="120" spans="1:10">
      <c r="A120" s="145"/>
      <c r="B120" s="153"/>
      <c r="C120" s="153"/>
      <c r="D120" s="153"/>
      <c r="E120" s="153"/>
      <c r="F120" s="153"/>
      <c r="G120" s="153"/>
    </row>
    <row r="121" spans="1:10">
      <c r="A121" s="145" t="s">
        <v>783</v>
      </c>
      <c r="B121" s="150">
        <v>-1298</v>
      </c>
      <c r="C121" s="150">
        <v>21630.6</v>
      </c>
      <c r="D121" s="150">
        <v>1168.08</v>
      </c>
      <c r="E121" s="150">
        <v>693.37</v>
      </c>
      <c r="F121" s="150">
        <v>0</v>
      </c>
      <c r="G121" s="150">
        <v>8884.64</v>
      </c>
    </row>
    <row r="122" spans="1:10">
      <c r="A122" s="145" t="s">
        <v>887</v>
      </c>
      <c r="B122" s="150">
        <v>19672.900000000001</v>
      </c>
      <c r="C122" s="150">
        <v>-242.68</v>
      </c>
      <c r="D122" s="150">
        <v>6581.22</v>
      </c>
      <c r="E122" s="150">
        <v>131.88999999999999</v>
      </c>
      <c r="F122" s="150">
        <v>322.94</v>
      </c>
      <c r="G122" s="150">
        <v>7.47</v>
      </c>
    </row>
    <row r="123" spans="1:10">
      <c r="A123" s="145" t="s">
        <v>736</v>
      </c>
      <c r="B123" s="150">
        <v>40589.61</v>
      </c>
      <c r="C123" s="150">
        <v>47226.159999999996</v>
      </c>
      <c r="D123" s="150">
        <v>17553.670000000002</v>
      </c>
      <c r="E123" s="150">
        <v>61218.5</v>
      </c>
      <c r="F123" s="150">
        <v>58859.24</v>
      </c>
      <c r="G123" s="150">
        <v>130682.09</v>
      </c>
    </row>
    <row r="124" spans="1:10">
      <c r="A124" s="145" t="s">
        <v>735</v>
      </c>
      <c r="B124" s="150">
        <v>2.73</v>
      </c>
      <c r="C124" s="150">
        <v>15.57</v>
      </c>
      <c r="D124" s="150">
        <v>0.46</v>
      </c>
      <c r="E124" s="150">
        <v>0</v>
      </c>
      <c r="F124" s="150">
        <v>0</v>
      </c>
      <c r="G124" s="150">
        <v>29.48</v>
      </c>
    </row>
    <row r="125" spans="1:10">
      <c r="A125" s="145" t="s">
        <v>786</v>
      </c>
      <c r="B125" s="150">
        <v>-570.79999999999995</v>
      </c>
      <c r="C125" s="150">
        <v>0</v>
      </c>
      <c r="D125" s="150">
        <v>0</v>
      </c>
      <c r="E125" s="150">
        <v>0</v>
      </c>
      <c r="F125" s="150">
        <v>0</v>
      </c>
      <c r="G125" s="150">
        <v>0</v>
      </c>
    </row>
    <row r="126" spans="1:10">
      <c r="A126" s="145" t="s">
        <v>925</v>
      </c>
      <c r="B126" s="150">
        <v>0</v>
      </c>
      <c r="C126" s="150">
        <v>0</v>
      </c>
      <c r="D126" s="150">
        <v>0</v>
      </c>
      <c r="E126" s="150">
        <v>0</v>
      </c>
      <c r="F126" s="150">
        <v>0</v>
      </c>
      <c r="G126" s="150">
        <v>0</v>
      </c>
    </row>
    <row r="127" spans="1:10">
      <c r="A127" s="145" t="s">
        <v>926</v>
      </c>
      <c r="B127" s="150">
        <v>0</v>
      </c>
      <c r="C127" s="150">
        <v>0</v>
      </c>
      <c r="D127" s="150">
        <v>0</v>
      </c>
      <c r="E127" s="150">
        <v>0</v>
      </c>
      <c r="F127" s="150">
        <v>0</v>
      </c>
      <c r="G127" s="150">
        <v>0</v>
      </c>
    </row>
    <row r="128" spans="1:10">
      <c r="A128" s="145" t="s">
        <v>888</v>
      </c>
      <c r="B128" s="150">
        <v>624.09</v>
      </c>
      <c r="C128" s="150">
        <v>0</v>
      </c>
      <c r="D128" s="150">
        <v>-20.71</v>
      </c>
      <c r="E128" s="150">
        <v>0</v>
      </c>
      <c r="F128" s="150">
        <v>0</v>
      </c>
      <c r="G128" s="150">
        <v>0</v>
      </c>
    </row>
    <row r="129" spans="1:10">
      <c r="A129" s="145" t="s">
        <v>737</v>
      </c>
      <c r="B129" s="150">
        <v>5820.42</v>
      </c>
      <c r="C129" s="150">
        <v>7702.1900000000005</v>
      </c>
      <c r="D129" s="150">
        <v>8009.54</v>
      </c>
      <c r="E129" s="150">
        <v>12203.43</v>
      </c>
      <c r="F129" s="150">
        <v>7006.2699999999995</v>
      </c>
      <c r="G129" s="150">
        <v>11886.72</v>
      </c>
    </row>
    <row r="130" spans="1:10">
      <c r="A130" s="145" t="s">
        <v>889</v>
      </c>
      <c r="B130" s="150">
        <v>1654.39</v>
      </c>
      <c r="C130" s="150">
        <v>2099.8200000000002</v>
      </c>
      <c r="D130" s="150">
        <v>546.21</v>
      </c>
      <c r="E130" s="150">
        <v>178.56</v>
      </c>
      <c r="F130" s="150">
        <v>262.33999999999997</v>
      </c>
      <c r="G130" s="150">
        <v>632.41</v>
      </c>
    </row>
    <row r="131" spans="1:10">
      <c r="A131" s="145" t="s">
        <v>927</v>
      </c>
      <c r="B131" s="150">
        <v>0</v>
      </c>
      <c r="C131" s="150">
        <v>0</v>
      </c>
      <c r="D131" s="150">
        <v>0</v>
      </c>
      <c r="E131" s="150">
        <v>0</v>
      </c>
      <c r="F131" s="150">
        <v>189.78</v>
      </c>
      <c r="G131" s="150">
        <v>0</v>
      </c>
    </row>
    <row r="132" spans="1:10">
      <c r="A132" s="145" t="s">
        <v>928</v>
      </c>
      <c r="B132" s="151">
        <v>0</v>
      </c>
      <c r="C132" s="151">
        <v>0</v>
      </c>
      <c r="D132" s="151">
        <v>0</v>
      </c>
      <c r="E132" s="151">
        <v>0</v>
      </c>
      <c r="F132" s="151">
        <v>0</v>
      </c>
      <c r="G132" s="151">
        <v>0</v>
      </c>
    </row>
    <row r="133" spans="1:10" s="8" customFormat="1">
      <c r="A133" s="133" t="s">
        <v>21</v>
      </c>
      <c r="B133" s="152">
        <v>66495.34</v>
      </c>
      <c r="C133" s="152">
        <v>78431.659999999989</v>
      </c>
      <c r="D133" s="152">
        <v>33838.47</v>
      </c>
      <c r="E133" s="152">
        <v>74425.75</v>
      </c>
      <c r="F133" s="152">
        <v>66640.570000000007</v>
      </c>
      <c r="G133" s="152">
        <v>152122.81</v>
      </c>
      <c r="H133" s="291">
        <f>SUM(B133:G133)-SUM(B121:G132)</f>
        <v>0</v>
      </c>
      <c r="I133" s="135"/>
      <c r="J133" s="135"/>
    </row>
    <row r="134" spans="1:10">
      <c r="A134" s="145"/>
      <c r="B134" s="153"/>
      <c r="C134" s="153"/>
      <c r="D134" s="153"/>
      <c r="E134" s="153"/>
      <c r="F134" s="153"/>
      <c r="G134" s="153"/>
    </row>
    <row r="135" spans="1:10">
      <c r="A135" s="145" t="s">
        <v>787</v>
      </c>
      <c r="B135" s="150">
        <v>13769.72</v>
      </c>
      <c r="C135" s="150">
        <v>13915.13</v>
      </c>
      <c r="D135" s="150">
        <v>27439.52</v>
      </c>
      <c r="E135" s="150">
        <v>396.23</v>
      </c>
      <c r="F135" s="150">
        <v>13885.55</v>
      </c>
      <c r="G135" s="150">
        <v>13832.74</v>
      </c>
    </row>
    <row r="136" spans="1:10">
      <c r="A136" s="145" t="s">
        <v>460</v>
      </c>
      <c r="B136" s="150">
        <v>0</v>
      </c>
      <c r="C136" s="150">
        <v>0</v>
      </c>
      <c r="D136" s="150">
        <v>0</v>
      </c>
      <c r="E136" s="150">
        <v>0</v>
      </c>
      <c r="F136" s="150">
        <v>0</v>
      </c>
      <c r="G136" s="150">
        <v>0</v>
      </c>
    </row>
    <row r="137" spans="1:10">
      <c r="A137" s="145" t="s">
        <v>890</v>
      </c>
      <c r="B137" s="150">
        <v>995</v>
      </c>
      <c r="C137" s="150">
        <v>29.34</v>
      </c>
      <c r="D137" s="150">
        <v>0</v>
      </c>
      <c r="E137" s="150">
        <v>0</v>
      </c>
      <c r="F137" s="150">
        <v>0</v>
      </c>
      <c r="G137" s="150">
        <v>0</v>
      </c>
    </row>
    <row r="138" spans="1:10">
      <c r="A138" s="145" t="s">
        <v>929</v>
      </c>
      <c r="B138" s="150">
        <v>0</v>
      </c>
      <c r="C138" s="150">
        <v>0</v>
      </c>
      <c r="D138" s="150">
        <v>0</v>
      </c>
      <c r="E138" s="150">
        <v>0</v>
      </c>
      <c r="F138" s="150">
        <v>0</v>
      </c>
      <c r="G138" s="150">
        <v>0</v>
      </c>
    </row>
    <row r="139" spans="1:10">
      <c r="A139" s="145" t="s">
        <v>738</v>
      </c>
      <c r="B139" s="150">
        <v>1801840.77</v>
      </c>
      <c r="C139" s="150">
        <v>1672558.51</v>
      </c>
      <c r="D139" s="150">
        <v>1725695.4699999997</v>
      </c>
      <c r="E139" s="150">
        <v>1666946.66</v>
      </c>
      <c r="F139" s="150">
        <v>1675086.03</v>
      </c>
      <c r="G139" s="150">
        <v>1691510.32</v>
      </c>
    </row>
    <row r="140" spans="1:10">
      <c r="A140" s="145" t="s">
        <v>789</v>
      </c>
      <c r="B140" s="150">
        <v>0</v>
      </c>
      <c r="C140" s="150">
        <v>0</v>
      </c>
      <c r="D140" s="150">
        <v>0</v>
      </c>
      <c r="E140" s="150">
        <v>0</v>
      </c>
      <c r="F140" s="150">
        <v>0</v>
      </c>
      <c r="G140" s="150">
        <v>0</v>
      </c>
    </row>
    <row r="141" spans="1:10">
      <c r="A141" s="145" t="s">
        <v>788</v>
      </c>
      <c r="B141" s="150">
        <v>0</v>
      </c>
      <c r="C141" s="150">
        <v>5534.42</v>
      </c>
      <c r="D141" s="150">
        <v>2887.84</v>
      </c>
      <c r="E141" s="150">
        <v>38125.569999999992</v>
      </c>
      <c r="F141" s="150">
        <v>49261.229999999996</v>
      </c>
      <c r="G141" s="150">
        <v>38205.989999999991</v>
      </c>
    </row>
    <row r="142" spans="1:10">
      <c r="A142" s="145" t="s">
        <v>930</v>
      </c>
      <c r="B142" s="150">
        <v>0</v>
      </c>
      <c r="C142" s="150">
        <v>0</v>
      </c>
      <c r="D142" s="150">
        <v>0</v>
      </c>
      <c r="E142" s="150">
        <v>0</v>
      </c>
      <c r="F142" s="150">
        <v>0</v>
      </c>
      <c r="G142" s="150">
        <v>0</v>
      </c>
    </row>
    <row r="143" spans="1:10">
      <c r="A143" s="145" t="s">
        <v>739</v>
      </c>
      <c r="B143" s="150">
        <v>1462.95</v>
      </c>
      <c r="C143" s="150">
        <v>1680.9300000000003</v>
      </c>
      <c r="D143" s="150">
        <v>2030.0299999999997</v>
      </c>
      <c r="E143" s="150">
        <v>709.42000000000007</v>
      </c>
      <c r="F143" s="150">
        <v>2089.56</v>
      </c>
      <c r="G143" s="150">
        <v>1306.67</v>
      </c>
    </row>
    <row r="144" spans="1:10">
      <c r="A144" s="145" t="s">
        <v>741</v>
      </c>
      <c r="B144" s="150">
        <v>372189.83</v>
      </c>
      <c r="C144" s="150">
        <v>399691.49</v>
      </c>
      <c r="D144" s="150">
        <v>385848.18000000005</v>
      </c>
      <c r="E144" s="150">
        <v>389733.39</v>
      </c>
      <c r="F144" s="150">
        <v>384230.9</v>
      </c>
      <c r="G144" s="150">
        <v>385950.68999999994</v>
      </c>
    </row>
    <row r="145" spans="1:10">
      <c r="A145" s="145" t="s">
        <v>931</v>
      </c>
      <c r="B145" s="150">
        <v>0</v>
      </c>
      <c r="C145" s="150">
        <v>0</v>
      </c>
      <c r="D145" s="150">
        <v>0</v>
      </c>
      <c r="E145" s="150">
        <v>0</v>
      </c>
      <c r="F145" s="150">
        <v>0</v>
      </c>
      <c r="G145" s="150">
        <v>0</v>
      </c>
    </row>
    <row r="146" spans="1:10">
      <c r="A146" s="145" t="s">
        <v>742</v>
      </c>
      <c r="B146" s="151">
        <v>993.54</v>
      </c>
      <c r="C146" s="151">
        <v>6851.8900000000012</v>
      </c>
      <c r="D146" s="151">
        <v>1489.23</v>
      </c>
      <c r="E146" s="151">
        <v>1724.17</v>
      </c>
      <c r="F146" s="151">
        <v>49.89</v>
      </c>
      <c r="G146" s="151">
        <v>0</v>
      </c>
    </row>
    <row r="147" spans="1:10" s="8" customFormat="1">
      <c r="A147" s="133" t="s">
        <v>22</v>
      </c>
      <c r="B147" s="152">
        <v>2191251.81</v>
      </c>
      <c r="C147" s="152">
        <v>2100261.71</v>
      </c>
      <c r="D147" s="152">
        <v>2145390.27</v>
      </c>
      <c r="E147" s="152">
        <v>2097635.44</v>
      </c>
      <c r="F147" s="152">
        <v>2124603.16</v>
      </c>
      <c r="G147" s="152">
        <v>2130806.41</v>
      </c>
      <c r="H147" s="291">
        <f>SUM(B147:G147)-SUM(B135:G146)</f>
        <v>0</v>
      </c>
      <c r="I147" s="135"/>
      <c r="J147" s="135"/>
    </row>
    <row r="148" spans="1:10">
      <c r="A148" s="145"/>
      <c r="B148" s="153"/>
      <c r="C148" s="153"/>
      <c r="D148" s="153"/>
      <c r="E148" s="153"/>
      <c r="F148" s="153"/>
      <c r="G148" s="153"/>
    </row>
    <row r="149" spans="1:10">
      <c r="A149" s="145" t="s">
        <v>743</v>
      </c>
      <c r="B149" s="150">
        <v>13525.44</v>
      </c>
      <c r="C149" s="150">
        <v>15199</v>
      </c>
      <c r="D149" s="150">
        <v>15070.380000000001</v>
      </c>
      <c r="E149" s="150">
        <v>15136.18</v>
      </c>
      <c r="F149" s="150">
        <v>15328.380000000001</v>
      </c>
      <c r="G149" s="150">
        <v>16692.27</v>
      </c>
    </row>
    <row r="150" spans="1:10">
      <c r="A150" s="145" t="s">
        <v>744</v>
      </c>
      <c r="B150" s="150">
        <v>2616.6</v>
      </c>
      <c r="C150" s="150">
        <v>2087.6999999999998</v>
      </c>
      <c r="D150" s="150">
        <v>1745.54</v>
      </c>
      <c r="E150" s="150">
        <v>1771.73</v>
      </c>
      <c r="F150" s="150">
        <v>1801.06</v>
      </c>
      <c r="G150" s="150">
        <v>1687.6899999999998</v>
      </c>
    </row>
    <row r="151" spans="1:10">
      <c r="A151" s="145" t="s">
        <v>745</v>
      </c>
      <c r="B151" s="150">
        <v>1857.17</v>
      </c>
      <c r="C151" s="150">
        <v>1837.3999999999999</v>
      </c>
      <c r="D151" s="150">
        <v>1822.96</v>
      </c>
      <c r="E151" s="150">
        <v>1764.0900000000001</v>
      </c>
      <c r="F151" s="150">
        <v>1855.74</v>
      </c>
      <c r="G151" s="150">
        <v>2041.76</v>
      </c>
    </row>
    <row r="152" spans="1:10">
      <c r="A152" s="145" t="s">
        <v>746</v>
      </c>
      <c r="B152" s="150">
        <v>18788.41</v>
      </c>
      <c r="C152" s="150">
        <v>20220.759999999998</v>
      </c>
      <c r="D152" s="150">
        <v>12252.119999999999</v>
      </c>
      <c r="E152" s="150">
        <v>31371.100000000002</v>
      </c>
      <c r="F152" s="150">
        <v>20568.240000000002</v>
      </c>
      <c r="G152" s="150">
        <v>20764.169999999998</v>
      </c>
    </row>
    <row r="153" spans="1:10">
      <c r="A153" s="145" t="s">
        <v>747</v>
      </c>
      <c r="B153" s="150">
        <v>32669.21</v>
      </c>
      <c r="C153" s="150">
        <v>21521.82</v>
      </c>
      <c r="D153" s="150">
        <v>71122.67</v>
      </c>
      <c r="E153" s="150">
        <v>4781.3900000000003</v>
      </c>
      <c r="F153" s="150">
        <v>34610.18</v>
      </c>
      <c r="G153" s="150">
        <v>41782.29</v>
      </c>
    </row>
    <row r="154" spans="1:10">
      <c r="A154" s="145" t="s">
        <v>473</v>
      </c>
      <c r="B154" s="150">
        <v>176.5</v>
      </c>
      <c r="C154" s="150">
        <v>176.5</v>
      </c>
      <c r="D154" s="150">
        <v>176.5</v>
      </c>
      <c r="E154" s="150">
        <v>176.5</v>
      </c>
      <c r="F154" s="150">
        <v>176.5</v>
      </c>
      <c r="G154" s="150">
        <v>176.5</v>
      </c>
    </row>
    <row r="155" spans="1:10">
      <c r="A155" s="145" t="s">
        <v>749</v>
      </c>
      <c r="B155" s="150">
        <v>21381.62</v>
      </c>
      <c r="C155" s="150">
        <v>21076.760000000002</v>
      </c>
      <c r="D155" s="150">
        <v>20826.699999999997</v>
      </c>
      <c r="E155" s="150">
        <v>24072.020000000004</v>
      </c>
      <c r="F155" s="150">
        <v>21729.859999999997</v>
      </c>
      <c r="G155" s="150">
        <v>21246.55</v>
      </c>
    </row>
    <row r="156" spans="1:10">
      <c r="A156" s="145" t="s">
        <v>784</v>
      </c>
      <c r="B156" s="150">
        <v>48.82</v>
      </c>
      <c r="C156" s="150">
        <v>48.01</v>
      </c>
      <c r="D156" s="150">
        <v>48.51</v>
      </c>
      <c r="E156" s="150">
        <v>48.19</v>
      </c>
      <c r="F156" s="150">
        <v>49.55</v>
      </c>
      <c r="G156" s="150">
        <v>48.79</v>
      </c>
    </row>
    <row r="157" spans="1:10">
      <c r="A157" s="145" t="s">
        <v>750</v>
      </c>
      <c r="B157" s="150">
        <v>3011.8900000000008</v>
      </c>
      <c r="C157" s="150">
        <v>2940.37</v>
      </c>
      <c r="D157" s="150">
        <v>3034.39</v>
      </c>
      <c r="E157" s="150">
        <v>2889.0699999999997</v>
      </c>
      <c r="F157" s="150">
        <v>3034.3500000000004</v>
      </c>
      <c r="G157" s="150">
        <v>3071.5</v>
      </c>
    </row>
    <row r="158" spans="1:10">
      <c r="A158" s="145" t="s">
        <v>668</v>
      </c>
      <c r="B158" s="150">
        <v>591.70000000000005</v>
      </c>
      <c r="C158" s="150">
        <v>3232.55</v>
      </c>
      <c r="D158" s="150">
        <v>1979.3200000000004</v>
      </c>
      <c r="E158" s="150">
        <v>379.61</v>
      </c>
      <c r="F158" s="150">
        <v>1607.9000000000003</v>
      </c>
      <c r="G158" s="150">
        <v>4743.08</v>
      </c>
    </row>
    <row r="159" spans="1:10">
      <c r="A159" s="145" t="s">
        <v>932</v>
      </c>
      <c r="B159" s="150">
        <v>0</v>
      </c>
      <c r="C159" s="150">
        <v>0</v>
      </c>
      <c r="D159" s="150">
        <v>0</v>
      </c>
      <c r="E159" s="150">
        <v>0</v>
      </c>
      <c r="F159" s="150">
        <v>0</v>
      </c>
      <c r="G159" s="150">
        <v>0</v>
      </c>
    </row>
    <row r="160" spans="1:10">
      <c r="A160" s="145" t="s">
        <v>785</v>
      </c>
      <c r="B160" s="151">
        <v>1228.53</v>
      </c>
      <c r="C160" s="151">
        <v>4005.09</v>
      </c>
      <c r="D160" s="151">
        <v>898.65</v>
      </c>
      <c r="E160" s="151">
        <v>741.26</v>
      </c>
      <c r="F160" s="151">
        <v>3766.08</v>
      </c>
      <c r="G160" s="151">
        <v>839.04</v>
      </c>
    </row>
    <row r="161" spans="1:10" s="8" customFormat="1">
      <c r="A161" s="133" t="s">
        <v>23</v>
      </c>
      <c r="B161" s="152">
        <v>95895.889999999985</v>
      </c>
      <c r="C161" s="152">
        <v>92345.959999999992</v>
      </c>
      <c r="D161" s="152">
        <v>128977.73999999999</v>
      </c>
      <c r="E161" s="152">
        <v>83131.140000000014</v>
      </c>
      <c r="F161" s="152">
        <v>104527.84000000001</v>
      </c>
      <c r="G161" s="152">
        <v>113093.63999999998</v>
      </c>
      <c r="H161" s="291">
        <f>SUM(B161:G161)-SUM(B149:G160)</f>
        <v>0</v>
      </c>
      <c r="I161" s="135"/>
      <c r="J161" s="135"/>
    </row>
    <row r="162" spans="1:10">
      <c r="A162" s="145"/>
      <c r="B162" s="153"/>
      <c r="C162" s="153"/>
      <c r="D162" s="153"/>
      <c r="E162" s="153"/>
      <c r="F162" s="153"/>
      <c r="G162" s="153"/>
    </row>
    <row r="163" spans="1:10">
      <c r="A163" s="145" t="s">
        <v>483</v>
      </c>
      <c r="B163" s="150">
        <v>0</v>
      </c>
      <c r="C163" s="150">
        <v>0</v>
      </c>
      <c r="D163" s="150">
        <v>0</v>
      </c>
      <c r="E163" s="150">
        <v>0</v>
      </c>
      <c r="F163" s="150">
        <v>0</v>
      </c>
      <c r="G163" s="150">
        <v>0</v>
      </c>
    </row>
    <row r="164" spans="1:10">
      <c r="A164" s="145" t="s">
        <v>933</v>
      </c>
      <c r="B164" s="150">
        <v>0</v>
      </c>
      <c r="C164" s="150">
        <v>0</v>
      </c>
      <c r="D164" s="150">
        <v>0</v>
      </c>
      <c r="E164" s="150">
        <v>0</v>
      </c>
      <c r="F164" s="150">
        <v>0</v>
      </c>
      <c r="G164" s="150">
        <v>0</v>
      </c>
    </row>
    <row r="165" spans="1:10">
      <c r="A165" s="145" t="s">
        <v>934</v>
      </c>
      <c r="B165" s="150">
        <v>0</v>
      </c>
      <c r="C165" s="150">
        <v>0</v>
      </c>
      <c r="D165" s="150">
        <v>0</v>
      </c>
      <c r="E165" s="150">
        <v>0</v>
      </c>
      <c r="F165" s="150">
        <v>160.99</v>
      </c>
      <c r="G165" s="150">
        <v>4.75</v>
      </c>
    </row>
    <row r="166" spans="1:10">
      <c r="A166" s="145" t="s">
        <v>891</v>
      </c>
      <c r="B166" s="150">
        <v>0</v>
      </c>
      <c r="C166" s="150">
        <v>4039.01</v>
      </c>
      <c r="D166" s="150">
        <v>119.11</v>
      </c>
      <c r="E166" s="150">
        <v>0</v>
      </c>
      <c r="F166" s="150">
        <v>0</v>
      </c>
      <c r="G166" s="150">
        <v>0</v>
      </c>
    </row>
    <row r="167" spans="1:10">
      <c r="A167" s="145" t="s">
        <v>791</v>
      </c>
      <c r="B167" s="150">
        <v>0</v>
      </c>
      <c r="C167" s="150">
        <v>258.79000000000002</v>
      </c>
      <c r="D167" s="150">
        <v>1647.18</v>
      </c>
      <c r="E167" s="150">
        <v>0</v>
      </c>
      <c r="F167" s="150">
        <v>0</v>
      </c>
      <c r="G167" s="150">
        <v>0</v>
      </c>
    </row>
    <row r="168" spans="1:10">
      <c r="A168" s="145" t="s">
        <v>751</v>
      </c>
      <c r="B168" s="150">
        <v>15634.03</v>
      </c>
      <c r="C168" s="150">
        <v>0</v>
      </c>
      <c r="D168" s="150">
        <v>24.42</v>
      </c>
      <c r="E168" s="150">
        <v>0</v>
      </c>
      <c r="F168" s="150">
        <v>0</v>
      </c>
      <c r="G168" s="150">
        <v>0</v>
      </c>
    </row>
    <row r="169" spans="1:10">
      <c r="A169" s="145" t="s">
        <v>682</v>
      </c>
      <c r="B169" s="150">
        <v>9867.66</v>
      </c>
      <c r="C169" s="150">
        <v>8323.43</v>
      </c>
      <c r="D169" s="150">
        <v>20500.650000000001</v>
      </c>
      <c r="E169" s="150">
        <v>10106.09</v>
      </c>
      <c r="F169" s="150">
        <v>10099.299999999999</v>
      </c>
      <c r="G169" s="150">
        <v>9867.66</v>
      </c>
    </row>
    <row r="170" spans="1:10">
      <c r="A170" s="145" t="s">
        <v>792</v>
      </c>
      <c r="B170" s="150">
        <v>0</v>
      </c>
      <c r="C170" s="150">
        <v>1544.23</v>
      </c>
      <c r="D170" s="150">
        <v>124.49</v>
      </c>
      <c r="E170" s="150">
        <v>0</v>
      </c>
      <c r="F170" s="150">
        <v>0</v>
      </c>
      <c r="G170" s="150">
        <v>0</v>
      </c>
    </row>
    <row r="171" spans="1:10">
      <c r="A171" s="145" t="s">
        <v>495</v>
      </c>
      <c r="B171" s="150">
        <v>0</v>
      </c>
      <c r="C171" s="150">
        <v>500</v>
      </c>
      <c r="D171" s="150">
        <v>14.74</v>
      </c>
      <c r="E171" s="150">
        <v>0</v>
      </c>
      <c r="F171" s="150">
        <v>180.16</v>
      </c>
      <c r="G171" s="150">
        <v>0</v>
      </c>
    </row>
    <row r="172" spans="1:10">
      <c r="A172" s="145" t="s">
        <v>684</v>
      </c>
      <c r="B172" s="151">
        <v>0</v>
      </c>
      <c r="C172" s="151">
        <v>0</v>
      </c>
      <c r="D172" s="151">
        <v>0</v>
      </c>
      <c r="E172" s="151">
        <v>231.64</v>
      </c>
      <c r="F172" s="151">
        <v>0</v>
      </c>
      <c r="G172" s="151">
        <v>0</v>
      </c>
    </row>
    <row r="173" spans="1:10" s="8" customFormat="1">
      <c r="A173" s="133" t="s">
        <v>24</v>
      </c>
      <c r="B173" s="152">
        <v>25501.690000000002</v>
      </c>
      <c r="C173" s="152">
        <v>14665.46</v>
      </c>
      <c r="D173" s="152">
        <v>22430.590000000004</v>
      </c>
      <c r="E173" s="152">
        <v>10337.73</v>
      </c>
      <c r="F173" s="152">
        <v>10440.449999999999</v>
      </c>
      <c r="G173" s="152">
        <v>9872.41</v>
      </c>
      <c r="H173" s="291">
        <f>SUM(B173:G173)-SUM(B163:G172)</f>
        <v>0</v>
      </c>
    </row>
    <row r="174" spans="1:10">
      <c r="A174" s="145"/>
      <c r="B174" s="153"/>
      <c r="C174" s="153"/>
      <c r="D174" s="153"/>
      <c r="E174" s="153"/>
      <c r="F174" s="153"/>
      <c r="G174" s="153"/>
    </row>
    <row r="175" spans="1:10">
      <c r="A175" s="145" t="s">
        <v>793</v>
      </c>
      <c r="B175" s="148">
        <v>417927.94</v>
      </c>
      <c r="C175" s="148">
        <v>0</v>
      </c>
      <c r="D175" s="148">
        <v>-48257.34</v>
      </c>
      <c r="E175" s="148">
        <v>359358.18</v>
      </c>
      <c r="F175" s="148">
        <v>123006.74</v>
      </c>
      <c r="G175" s="148">
        <v>0</v>
      </c>
    </row>
    <row r="176" spans="1:10">
      <c r="A176" s="145" t="s">
        <v>794</v>
      </c>
      <c r="B176" s="148">
        <v>0</v>
      </c>
      <c r="C176" s="148">
        <v>0</v>
      </c>
      <c r="D176" s="148">
        <v>61769.4</v>
      </c>
      <c r="E176" s="148">
        <v>-61769.4</v>
      </c>
      <c r="F176" s="148">
        <v>0</v>
      </c>
      <c r="G176" s="148">
        <v>0</v>
      </c>
    </row>
    <row r="177" spans="1:7">
      <c r="A177" s="145" t="s">
        <v>795</v>
      </c>
      <c r="B177" s="148">
        <v>0</v>
      </c>
      <c r="C177" s="148">
        <v>0</v>
      </c>
      <c r="D177" s="148">
        <v>250648.03</v>
      </c>
      <c r="E177" s="148">
        <v>0</v>
      </c>
      <c r="F177" s="148">
        <v>0</v>
      </c>
      <c r="G177" s="148">
        <v>2210820.44</v>
      </c>
    </row>
    <row r="178" spans="1:7">
      <c r="A178" s="145" t="s">
        <v>796</v>
      </c>
      <c r="B178" s="148">
        <v>413.85</v>
      </c>
      <c r="C178" s="148">
        <v>3006.11</v>
      </c>
      <c r="D178" s="148">
        <v>1002.72</v>
      </c>
      <c r="E178" s="148">
        <v>582.28</v>
      </c>
      <c r="F178" s="148">
        <v>2348.08</v>
      </c>
      <c r="G178" s="148">
        <v>0</v>
      </c>
    </row>
    <row r="179" spans="1:7">
      <c r="A179" s="145" t="s">
        <v>892</v>
      </c>
      <c r="B179" s="148">
        <v>9542.09</v>
      </c>
      <c r="C179" s="148">
        <v>3095</v>
      </c>
      <c r="D179" s="148">
        <v>13830.95</v>
      </c>
      <c r="E179" s="148">
        <v>20371.23</v>
      </c>
      <c r="F179" s="148">
        <v>13505.34</v>
      </c>
      <c r="G179" s="148">
        <v>19625.830000000002</v>
      </c>
    </row>
    <row r="180" spans="1:7">
      <c r="A180" s="145" t="s">
        <v>893</v>
      </c>
      <c r="B180" s="148">
        <v>1459.71</v>
      </c>
      <c r="C180" s="148">
        <v>0</v>
      </c>
      <c r="D180" s="148">
        <v>0</v>
      </c>
      <c r="E180" s="148">
        <v>1925.15</v>
      </c>
      <c r="F180" s="148">
        <v>0</v>
      </c>
      <c r="G180" s="148">
        <v>2300.31</v>
      </c>
    </row>
    <row r="181" spans="1:7">
      <c r="A181" s="145" t="s">
        <v>894</v>
      </c>
      <c r="B181" s="148">
        <v>6857.59</v>
      </c>
      <c r="C181" s="148">
        <v>160.72</v>
      </c>
      <c r="D181" s="148">
        <v>0</v>
      </c>
      <c r="E181" s="148">
        <v>0</v>
      </c>
      <c r="F181" s="148">
        <v>0</v>
      </c>
      <c r="G181" s="148">
        <v>0</v>
      </c>
    </row>
    <row r="182" spans="1:7">
      <c r="A182" s="145" t="s">
        <v>935</v>
      </c>
      <c r="B182" s="148">
        <v>0</v>
      </c>
      <c r="C182" s="148">
        <v>0</v>
      </c>
      <c r="D182" s="148">
        <v>0</v>
      </c>
      <c r="E182" s="148">
        <v>0</v>
      </c>
      <c r="F182" s="148">
        <v>0</v>
      </c>
      <c r="G182" s="148">
        <v>0</v>
      </c>
    </row>
    <row r="183" spans="1:7">
      <c r="A183" s="145" t="s">
        <v>936</v>
      </c>
      <c r="B183" s="148">
        <v>0</v>
      </c>
      <c r="C183" s="148">
        <v>0</v>
      </c>
      <c r="D183" s="148">
        <v>0</v>
      </c>
      <c r="E183" s="148">
        <v>0</v>
      </c>
      <c r="F183" s="148">
        <v>0</v>
      </c>
      <c r="G183" s="148">
        <v>0</v>
      </c>
    </row>
    <row r="184" spans="1:7">
      <c r="A184" s="145" t="s">
        <v>797</v>
      </c>
      <c r="B184" s="148">
        <v>0</v>
      </c>
      <c r="C184" s="148">
        <v>8003.15</v>
      </c>
      <c r="D184" s="148">
        <v>27098.36</v>
      </c>
      <c r="E184" s="148">
        <v>235693.39</v>
      </c>
      <c r="F184" s="148">
        <v>11215.85</v>
      </c>
      <c r="G184" s="148">
        <v>31924.18</v>
      </c>
    </row>
    <row r="185" spans="1:7">
      <c r="A185" s="145" t="s">
        <v>798</v>
      </c>
      <c r="B185" s="148">
        <v>0</v>
      </c>
      <c r="C185" s="148">
        <v>-6477.35</v>
      </c>
      <c r="D185" s="148">
        <v>0</v>
      </c>
      <c r="E185" s="148">
        <v>0</v>
      </c>
      <c r="F185" s="148">
        <v>0</v>
      </c>
      <c r="G185" s="148">
        <v>0</v>
      </c>
    </row>
    <row r="186" spans="1:7">
      <c r="A186" s="145" t="s">
        <v>799</v>
      </c>
      <c r="B186" s="148">
        <v>92381.17</v>
      </c>
      <c r="C186" s="148">
        <v>65997.94</v>
      </c>
      <c r="D186" s="148">
        <v>34340.080000000002</v>
      </c>
      <c r="E186" s="148">
        <v>70976.59</v>
      </c>
      <c r="F186" s="148">
        <v>35850.14</v>
      </c>
      <c r="G186" s="148">
        <v>35564.839999999997</v>
      </c>
    </row>
    <row r="187" spans="1:7">
      <c r="A187" s="145" t="s">
        <v>800</v>
      </c>
      <c r="B187" s="148">
        <v>12695.24</v>
      </c>
      <c r="C187" s="148">
        <v>0</v>
      </c>
      <c r="D187" s="148">
        <v>374.39</v>
      </c>
      <c r="E187" s="148">
        <v>97.26</v>
      </c>
      <c r="F187" s="148">
        <v>197728.58</v>
      </c>
      <c r="G187" s="148">
        <v>-180067.84</v>
      </c>
    </row>
    <row r="188" spans="1:7">
      <c r="A188" s="145" t="s">
        <v>752</v>
      </c>
      <c r="B188" s="148">
        <v>600.69000000000005</v>
      </c>
      <c r="C188" s="148">
        <v>382.38</v>
      </c>
      <c r="D188" s="148">
        <v>319.83</v>
      </c>
      <c r="E188" s="148">
        <v>465.43</v>
      </c>
      <c r="F188" s="148">
        <v>689.75</v>
      </c>
      <c r="G188" s="148">
        <v>604.86</v>
      </c>
    </row>
    <row r="189" spans="1:7">
      <c r="A189" s="145" t="s">
        <v>801</v>
      </c>
      <c r="B189" s="148">
        <v>0</v>
      </c>
      <c r="C189" s="148">
        <v>257.39</v>
      </c>
      <c r="D189" s="148">
        <v>7.59</v>
      </c>
      <c r="E189" s="148">
        <v>0</v>
      </c>
      <c r="F189" s="148">
        <v>0</v>
      </c>
      <c r="G189" s="148">
        <v>0</v>
      </c>
    </row>
    <row r="190" spans="1:7">
      <c r="A190" s="145" t="s">
        <v>802</v>
      </c>
      <c r="B190" s="148">
        <v>10746.29</v>
      </c>
      <c r="C190" s="148">
        <v>3179.74</v>
      </c>
      <c r="D190" s="148">
        <v>2308.96</v>
      </c>
      <c r="E190" s="148">
        <v>13661.02</v>
      </c>
      <c r="F190" s="148">
        <v>91.57</v>
      </c>
      <c r="G190" s="148">
        <v>2118.4499999999998</v>
      </c>
    </row>
    <row r="191" spans="1:7">
      <c r="A191" s="145" t="s">
        <v>803</v>
      </c>
      <c r="B191" s="148">
        <v>0</v>
      </c>
      <c r="C191" s="148">
        <v>0</v>
      </c>
      <c r="D191" s="148">
        <v>68.2</v>
      </c>
      <c r="E191" s="148">
        <v>0</v>
      </c>
      <c r="F191" s="148">
        <v>0</v>
      </c>
      <c r="G191" s="148">
        <v>0</v>
      </c>
    </row>
    <row r="192" spans="1:7">
      <c r="A192" s="145" t="s">
        <v>895</v>
      </c>
      <c r="B192" s="148">
        <v>256.03000000000003</v>
      </c>
      <c r="C192" s="148">
        <v>0</v>
      </c>
      <c r="D192" s="148">
        <v>0</v>
      </c>
      <c r="E192" s="148">
        <v>0</v>
      </c>
      <c r="F192" s="148">
        <v>0</v>
      </c>
      <c r="G192" s="148">
        <v>0</v>
      </c>
    </row>
    <row r="193" spans="1:10">
      <c r="A193" s="145" t="s">
        <v>804</v>
      </c>
      <c r="B193" s="150">
        <v>1472.17</v>
      </c>
      <c r="C193" s="150">
        <v>0</v>
      </c>
      <c r="D193" s="150">
        <v>22092.85</v>
      </c>
      <c r="E193" s="150">
        <v>13177.47</v>
      </c>
      <c r="F193" s="150">
        <v>66523.58</v>
      </c>
      <c r="G193" s="150">
        <v>0</v>
      </c>
    </row>
    <row r="194" spans="1:10">
      <c r="A194" s="145" t="s">
        <v>805</v>
      </c>
      <c r="B194" s="151">
        <v>0</v>
      </c>
      <c r="C194" s="151">
        <v>0</v>
      </c>
      <c r="D194" s="151">
        <v>0</v>
      </c>
      <c r="E194" s="151">
        <v>0</v>
      </c>
      <c r="F194" s="151">
        <v>0</v>
      </c>
      <c r="G194" s="151">
        <v>0</v>
      </c>
    </row>
    <row r="195" spans="1:10" s="8" customFormat="1">
      <c r="A195" s="133" t="s">
        <v>25</v>
      </c>
      <c r="B195" s="152">
        <v>554352.7699999999</v>
      </c>
      <c r="C195" s="152">
        <v>77605.080000000016</v>
      </c>
      <c r="D195" s="152">
        <v>365604.02000000008</v>
      </c>
      <c r="E195" s="152">
        <v>654538.60000000009</v>
      </c>
      <c r="F195" s="152">
        <v>450959.63</v>
      </c>
      <c r="G195" s="152">
        <v>2122891.0700000003</v>
      </c>
      <c r="H195" s="291">
        <f>SUM(B195:G195)-SUM(B175:G194)</f>
        <v>0</v>
      </c>
      <c r="I195" s="135"/>
      <c r="J195" s="135"/>
    </row>
    <row r="196" spans="1:10">
      <c r="A196" s="145"/>
      <c r="B196" s="153"/>
      <c r="C196" s="153"/>
      <c r="D196" s="153"/>
      <c r="E196" s="153"/>
      <c r="F196" s="153"/>
      <c r="G196" s="153"/>
    </row>
    <row r="197" spans="1:10">
      <c r="A197" s="145" t="s">
        <v>687</v>
      </c>
      <c r="B197" s="150">
        <v>59802.710000000006</v>
      </c>
      <c r="C197" s="150">
        <v>9960.59</v>
      </c>
      <c r="D197" s="150">
        <v>45110.92</v>
      </c>
      <c r="E197" s="150">
        <v>43231.689999999995</v>
      </c>
      <c r="F197" s="150">
        <v>879.75</v>
      </c>
      <c r="G197" s="150">
        <v>9425.11</v>
      </c>
    </row>
    <row r="198" spans="1:10">
      <c r="A198" s="145" t="s">
        <v>494</v>
      </c>
      <c r="B198" s="150">
        <v>0</v>
      </c>
      <c r="C198" s="150">
        <v>0</v>
      </c>
      <c r="D198" s="150">
        <v>0</v>
      </c>
      <c r="E198" s="150">
        <v>0</v>
      </c>
      <c r="F198" s="150">
        <v>0</v>
      </c>
      <c r="G198" s="150">
        <v>0</v>
      </c>
    </row>
    <row r="199" spans="1:10">
      <c r="A199" s="145" t="s">
        <v>937</v>
      </c>
      <c r="B199" s="150">
        <v>0</v>
      </c>
      <c r="C199" s="150">
        <v>0</v>
      </c>
      <c r="D199" s="150">
        <v>0</v>
      </c>
      <c r="E199" s="150">
        <v>0</v>
      </c>
      <c r="F199" s="150">
        <v>0</v>
      </c>
      <c r="G199" s="150">
        <v>0</v>
      </c>
    </row>
    <row r="200" spans="1:10">
      <c r="A200" s="145" t="s">
        <v>790</v>
      </c>
      <c r="B200" s="150">
        <v>69.989999999999995</v>
      </c>
      <c r="C200" s="150">
        <v>39.049999999999997</v>
      </c>
      <c r="D200" s="150">
        <v>0</v>
      </c>
      <c r="E200" s="150">
        <v>19739.990000000002</v>
      </c>
      <c r="F200" s="150">
        <v>0</v>
      </c>
      <c r="G200" s="150">
        <v>10.81</v>
      </c>
    </row>
    <row r="201" spans="1:10">
      <c r="A201" s="145" t="s">
        <v>754</v>
      </c>
      <c r="B201" s="150">
        <v>8313.33</v>
      </c>
      <c r="C201" s="150">
        <v>21135.7</v>
      </c>
      <c r="D201" s="150">
        <v>7733.33</v>
      </c>
      <c r="E201" s="150">
        <v>1159</v>
      </c>
      <c r="F201" s="150">
        <v>47757</v>
      </c>
      <c r="G201" s="150">
        <v>7533.33</v>
      </c>
    </row>
    <row r="202" spans="1:10">
      <c r="A202" s="145" t="s">
        <v>500</v>
      </c>
      <c r="B202" s="151">
        <v>3866.67</v>
      </c>
      <c r="C202" s="151">
        <v>3866.67</v>
      </c>
      <c r="D202" s="151">
        <v>3866.67</v>
      </c>
      <c r="E202" s="151">
        <v>3866.67</v>
      </c>
      <c r="F202" s="151">
        <v>19309.02</v>
      </c>
      <c r="G202" s="151">
        <v>3866.67</v>
      </c>
    </row>
    <row r="203" spans="1:10" s="8" customFormat="1">
      <c r="A203" s="133" t="s">
        <v>501</v>
      </c>
      <c r="B203" s="152">
        <v>72052.700000000012</v>
      </c>
      <c r="C203" s="152">
        <v>35002.01</v>
      </c>
      <c r="D203" s="152">
        <v>56710.92</v>
      </c>
      <c r="E203" s="152">
        <v>67997.349999999991</v>
      </c>
      <c r="F203" s="152">
        <v>67945.77</v>
      </c>
      <c r="G203" s="152">
        <v>20835.919999999998</v>
      </c>
      <c r="H203" s="291">
        <f>SUM(B203:G203)-SUM(B197:G202)</f>
        <v>0</v>
      </c>
      <c r="I203" s="135"/>
      <c r="J203" s="135"/>
    </row>
    <row r="204" spans="1:10">
      <c r="A204" s="145"/>
      <c r="B204" s="153"/>
      <c r="C204" s="153"/>
      <c r="D204" s="153"/>
      <c r="E204" s="153"/>
      <c r="F204" s="153"/>
      <c r="G204" s="153"/>
    </row>
    <row r="205" spans="1:10">
      <c r="A205" s="145" t="s">
        <v>508</v>
      </c>
      <c r="B205" s="150">
        <v>20050.25</v>
      </c>
      <c r="C205" s="150">
        <v>16781.990000000002</v>
      </c>
      <c r="D205" s="150">
        <v>17281.760000000002</v>
      </c>
      <c r="E205" s="150">
        <v>23474.32</v>
      </c>
      <c r="F205" s="150">
        <v>21282.959999999999</v>
      </c>
      <c r="G205" s="150">
        <v>20603.169999999998</v>
      </c>
    </row>
    <row r="206" spans="1:10">
      <c r="A206" s="145" t="s">
        <v>806</v>
      </c>
      <c r="B206" s="150">
        <v>42.54</v>
      </c>
      <c r="C206" s="150">
        <v>55.32</v>
      </c>
      <c r="D206" s="150">
        <v>1001.18</v>
      </c>
      <c r="E206" s="150">
        <v>23.37</v>
      </c>
      <c r="F206" s="150">
        <v>98.7</v>
      </c>
      <c r="G206" s="150">
        <v>289.49</v>
      </c>
    </row>
    <row r="207" spans="1:10">
      <c r="A207" s="145" t="s">
        <v>938</v>
      </c>
      <c r="B207" s="150">
        <v>0</v>
      </c>
      <c r="C207" s="150">
        <v>0</v>
      </c>
      <c r="D207" s="150">
        <v>0</v>
      </c>
      <c r="E207" s="150">
        <v>0</v>
      </c>
      <c r="F207" s="150">
        <v>0</v>
      </c>
      <c r="G207" s="150">
        <v>0</v>
      </c>
    </row>
    <row r="208" spans="1:10">
      <c r="A208" s="145" t="s">
        <v>939</v>
      </c>
      <c r="B208" s="150">
        <v>0</v>
      </c>
      <c r="C208" s="150">
        <v>0</v>
      </c>
      <c r="D208" s="150">
        <v>0</v>
      </c>
      <c r="E208" s="150">
        <v>0</v>
      </c>
      <c r="F208" s="150">
        <v>0</v>
      </c>
      <c r="G208" s="150">
        <v>676.23</v>
      </c>
    </row>
    <row r="209" spans="1:10">
      <c r="A209" s="145" t="s">
        <v>896</v>
      </c>
      <c r="B209" s="151">
        <v>15911.55</v>
      </c>
      <c r="C209" s="151">
        <v>14755.65</v>
      </c>
      <c r="D209" s="151">
        <v>14755.58</v>
      </c>
      <c r="E209" s="151">
        <v>13561.91</v>
      </c>
      <c r="F209" s="151">
        <v>14720.53</v>
      </c>
      <c r="G209" s="151">
        <v>14080.53</v>
      </c>
    </row>
    <row r="210" spans="1:10" s="8" customFormat="1">
      <c r="A210" s="133" t="s">
        <v>27</v>
      </c>
      <c r="B210" s="152">
        <v>36004.339999999997</v>
      </c>
      <c r="C210" s="152">
        <v>31592.959999999999</v>
      </c>
      <c r="D210" s="152">
        <v>33038.520000000004</v>
      </c>
      <c r="E210" s="152">
        <v>37059.599999999999</v>
      </c>
      <c r="F210" s="152">
        <v>36102.19</v>
      </c>
      <c r="G210" s="152">
        <v>35649.42</v>
      </c>
      <c r="H210" s="291">
        <f>SUM(B210:G210)-SUM(B204:G209)</f>
        <v>0</v>
      </c>
      <c r="I210" s="135"/>
      <c r="J210" s="135"/>
    </row>
    <row r="211" spans="1:10">
      <c r="A211" s="145"/>
      <c r="B211" s="153"/>
      <c r="C211" s="153"/>
      <c r="D211" s="153"/>
      <c r="E211" s="153"/>
      <c r="F211" s="153"/>
      <c r="G211" s="153"/>
    </row>
    <row r="212" spans="1:10">
      <c r="A212" s="145" t="s">
        <v>940</v>
      </c>
      <c r="B212" s="150">
        <v>0</v>
      </c>
      <c r="C212" s="150">
        <v>0</v>
      </c>
      <c r="D212" s="150">
        <v>0</v>
      </c>
      <c r="E212" s="150">
        <v>0</v>
      </c>
      <c r="F212" s="150">
        <v>0</v>
      </c>
      <c r="G212" s="150">
        <v>0</v>
      </c>
    </row>
    <row r="213" spans="1:10">
      <c r="A213" s="145" t="s">
        <v>756</v>
      </c>
      <c r="B213" s="150">
        <v>0</v>
      </c>
      <c r="C213" s="150">
        <v>0</v>
      </c>
      <c r="D213" s="150">
        <v>0</v>
      </c>
      <c r="E213" s="150">
        <v>0</v>
      </c>
      <c r="F213" s="150">
        <v>0</v>
      </c>
      <c r="G213" s="150">
        <v>0</v>
      </c>
    </row>
    <row r="214" spans="1:10">
      <c r="A214" s="145" t="s">
        <v>509</v>
      </c>
      <c r="B214" s="150">
        <v>0</v>
      </c>
      <c r="C214" s="150">
        <v>0</v>
      </c>
      <c r="D214" s="150">
        <v>0</v>
      </c>
      <c r="E214" s="150">
        <v>0</v>
      </c>
      <c r="F214" s="150">
        <v>0</v>
      </c>
      <c r="G214" s="150">
        <v>15.01</v>
      </c>
    </row>
    <row r="215" spans="1:10">
      <c r="A215" s="145" t="s">
        <v>511</v>
      </c>
      <c r="B215" s="150">
        <v>0</v>
      </c>
      <c r="C215" s="150">
        <v>0</v>
      </c>
      <c r="D215" s="150">
        <v>0</v>
      </c>
      <c r="E215" s="150">
        <v>0</v>
      </c>
      <c r="F215" s="150">
        <v>0</v>
      </c>
      <c r="G215" s="150">
        <v>0</v>
      </c>
    </row>
    <row r="216" spans="1:10">
      <c r="A216" s="145" t="s">
        <v>807</v>
      </c>
      <c r="B216" s="150">
        <v>5.74</v>
      </c>
      <c r="C216" s="150">
        <v>2.5499999999999998</v>
      </c>
      <c r="D216" s="150">
        <v>8.8800000000000008</v>
      </c>
      <c r="E216" s="150">
        <v>-3.23</v>
      </c>
      <c r="F216" s="150">
        <v>3.85</v>
      </c>
      <c r="G216" s="150">
        <v>0.03</v>
      </c>
    </row>
    <row r="217" spans="1:10">
      <c r="A217" s="145" t="s">
        <v>519</v>
      </c>
      <c r="B217" s="150">
        <v>1582.7</v>
      </c>
      <c r="C217" s="150">
        <v>2272.8599999999997</v>
      </c>
      <c r="D217" s="150">
        <v>1667.5600000000002</v>
      </c>
      <c r="E217" s="150">
        <v>1651.0400000000002</v>
      </c>
      <c r="F217" s="150">
        <v>2235.5199999999995</v>
      </c>
      <c r="G217" s="150">
        <v>459.88</v>
      </c>
    </row>
    <row r="218" spans="1:10">
      <c r="A218" s="145" t="s">
        <v>941</v>
      </c>
      <c r="B218" s="150">
        <v>0</v>
      </c>
      <c r="C218" s="150">
        <v>0</v>
      </c>
      <c r="D218" s="150">
        <v>0</v>
      </c>
      <c r="E218" s="150">
        <v>0</v>
      </c>
      <c r="F218" s="150">
        <v>0</v>
      </c>
      <c r="G218" s="150">
        <v>0</v>
      </c>
    </row>
    <row r="219" spans="1:10">
      <c r="A219" s="145" t="s">
        <v>513</v>
      </c>
      <c r="B219" s="150">
        <v>15</v>
      </c>
      <c r="C219" s="150">
        <v>0</v>
      </c>
      <c r="D219" s="150">
        <v>0</v>
      </c>
      <c r="E219" s="150">
        <v>0</v>
      </c>
      <c r="F219" s="150">
        <v>0</v>
      </c>
      <c r="G219" s="150">
        <v>0</v>
      </c>
    </row>
    <row r="220" spans="1:10">
      <c r="A220" s="145" t="s">
        <v>514</v>
      </c>
      <c r="B220" s="150">
        <v>0</v>
      </c>
      <c r="C220" s="150">
        <v>0</v>
      </c>
      <c r="D220" s="150">
        <v>0</v>
      </c>
      <c r="E220" s="150">
        <v>0</v>
      </c>
      <c r="F220" s="150">
        <v>0</v>
      </c>
      <c r="G220" s="150">
        <v>0</v>
      </c>
    </row>
    <row r="221" spans="1:10">
      <c r="A221" s="145" t="s">
        <v>942</v>
      </c>
      <c r="B221" s="150">
        <v>0</v>
      </c>
      <c r="C221" s="150">
        <v>0</v>
      </c>
      <c r="D221" s="150">
        <v>0</v>
      </c>
      <c r="E221" s="150">
        <v>0</v>
      </c>
      <c r="F221" s="150">
        <v>0</v>
      </c>
      <c r="G221" s="150">
        <v>0</v>
      </c>
    </row>
    <row r="222" spans="1:10">
      <c r="A222" s="145" t="s">
        <v>525</v>
      </c>
      <c r="B222" s="150">
        <v>0</v>
      </c>
      <c r="C222" s="150">
        <v>0</v>
      </c>
      <c r="D222" s="150">
        <v>173.15</v>
      </c>
      <c r="E222" s="150">
        <v>99.39</v>
      </c>
      <c r="F222" s="150">
        <v>0</v>
      </c>
      <c r="G222" s="150">
        <v>0</v>
      </c>
    </row>
    <row r="223" spans="1:10">
      <c r="A223" s="145" t="s">
        <v>518</v>
      </c>
      <c r="B223" s="150">
        <v>0</v>
      </c>
      <c r="C223" s="150">
        <v>0</v>
      </c>
      <c r="D223" s="150">
        <v>0</v>
      </c>
      <c r="E223" s="150">
        <v>0</v>
      </c>
      <c r="F223" s="150">
        <v>0</v>
      </c>
      <c r="G223" s="150">
        <v>0</v>
      </c>
    </row>
    <row r="224" spans="1:10">
      <c r="A224" s="145" t="s">
        <v>943</v>
      </c>
      <c r="B224" s="150">
        <v>0</v>
      </c>
      <c r="C224" s="150">
        <v>0</v>
      </c>
      <c r="D224" s="150">
        <v>0</v>
      </c>
      <c r="E224" s="150">
        <v>0</v>
      </c>
      <c r="F224" s="150">
        <v>0</v>
      </c>
      <c r="G224" s="150">
        <v>0</v>
      </c>
    </row>
    <row r="225" spans="1:7">
      <c r="A225" s="145" t="s">
        <v>944</v>
      </c>
      <c r="B225" s="150">
        <v>0</v>
      </c>
      <c r="C225" s="150">
        <v>0</v>
      </c>
      <c r="D225" s="150">
        <v>0</v>
      </c>
      <c r="E225" s="150">
        <v>0</v>
      </c>
      <c r="F225" s="150">
        <v>0</v>
      </c>
      <c r="G225" s="150">
        <v>0</v>
      </c>
    </row>
    <row r="226" spans="1:7">
      <c r="A226" s="145" t="s">
        <v>527</v>
      </c>
      <c r="B226" s="150">
        <v>0</v>
      </c>
      <c r="C226" s="150">
        <v>0</v>
      </c>
      <c r="D226" s="150">
        <v>0</v>
      </c>
      <c r="E226" s="150">
        <v>0</v>
      </c>
      <c r="F226" s="150">
        <v>0</v>
      </c>
      <c r="G226" s="150">
        <v>0</v>
      </c>
    </row>
    <row r="227" spans="1:7">
      <c r="A227" s="145" t="s">
        <v>521</v>
      </c>
      <c r="B227" s="150">
        <v>0</v>
      </c>
      <c r="C227" s="150">
        <v>0</v>
      </c>
      <c r="D227" s="150">
        <v>0</v>
      </c>
      <c r="E227" s="150">
        <v>0</v>
      </c>
      <c r="F227" s="150">
        <v>0</v>
      </c>
      <c r="G227" s="150">
        <v>0</v>
      </c>
    </row>
    <row r="228" spans="1:7">
      <c r="A228" s="145" t="s">
        <v>530</v>
      </c>
      <c r="B228" s="150">
        <v>2762.53</v>
      </c>
      <c r="C228" s="150">
        <v>1515.31</v>
      </c>
      <c r="D228" s="150">
        <v>1006.1800000000001</v>
      </c>
      <c r="E228" s="150">
        <v>1057.92</v>
      </c>
      <c r="F228" s="150">
        <v>31.36</v>
      </c>
      <c r="G228" s="150">
        <v>850.71</v>
      </c>
    </row>
    <row r="229" spans="1:7">
      <c r="A229" s="145" t="s">
        <v>945</v>
      </c>
      <c r="B229" s="150">
        <v>0</v>
      </c>
      <c r="C229" s="150">
        <v>0</v>
      </c>
      <c r="D229" s="150">
        <v>0</v>
      </c>
      <c r="E229" s="150">
        <v>0</v>
      </c>
      <c r="F229" s="150">
        <v>0</v>
      </c>
      <c r="G229" s="150">
        <v>0</v>
      </c>
    </row>
    <row r="230" spans="1:7">
      <c r="A230" s="145" t="s">
        <v>537</v>
      </c>
      <c r="B230" s="150">
        <v>0</v>
      </c>
      <c r="C230" s="150">
        <v>0</v>
      </c>
      <c r="D230" s="150">
        <v>0</v>
      </c>
      <c r="E230" s="150">
        <v>0</v>
      </c>
      <c r="F230" s="150">
        <v>0</v>
      </c>
      <c r="G230" s="150">
        <v>0</v>
      </c>
    </row>
    <row r="231" spans="1:7">
      <c r="A231" s="145" t="s">
        <v>946</v>
      </c>
      <c r="B231" s="150">
        <v>0</v>
      </c>
      <c r="C231" s="150">
        <v>0</v>
      </c>
      <c r="D231" s="150">
        <v>0</v>
      </c>
      <c r="E231" s="150">
        <v>0</v>
      </c>
      <c r="F231" s="150">
        <v>0</v>
      </c>
      <c r="G231" s="150">
        <v>0</v>
      </c>
    </row>
    <row r="232" spans="1:7">
      <c r="A232" s="145" t="s">
        <v>718</v>
      </c>
      <c r="B232" s="150">
        <v>864.98</v>
      </c>
      <c r="C232" s="150">
        <v>0</v>
      </c>
      <c r="D232" s="150">
        <v>0</v>
      </c>
      <c r="E232" s="150">
        <v>0</v>
      </c>
      <c r="F232" s="150">
        <v>0</v>
      </c>
      <c r="G232" s="150">
        <v>961.26</v>
      </c>
    </row>
    <row r="233" spans="1:7">
      <c r="A233" s="145" t="s">
        <v>523</v>
      </c>
      <c r="B233" s="150">
        <v>0</v>
      </c>
      <c r="C233" s="150">
        <v>0</v>
      </c>
      <c r="D233" s="150">
        <v>0</v>
      </c>
      <c r="E233" s="150">
        <v>0</v>
      </c>
      <c r="F233" s="150">
        <v>0</v>
      </c>
      <c r="G233" s="150">
        <v>0</v>
      </c>
    </row>
    <row r="234" spans="1:7">
      <c r="A234" s="145" t="s">
        <v>947</v>
      </c>
      <c r="B234" s="150">
        <v>0</v>
      </c>
      <c r="C234" s="150">
        <v>0</v>
      </c>
      <c r="D234" s="150">
        <v>0</v>
      </c>
      <c r="E234" s="150">
        <v>0</v>
      </c>
      <c r="F234" s="150">
        <v>0</v>
      </c>
      <c r="G234" s="150">
        <v>0</v>
      </c>
    </row>
    <row r="235" spans="1:7">
      <c r="A235" s="145" t="s">
        <v>759</v>
      </c>
      <c r="B235" s="150">
        <v>0</v>
      </c>
      <c r="C235" s="150">
        <v>0</v>
      </c>
      <c r="D235" s="150">
        <v>0</v>
      </c>
      <c r="E235" s="150">
        <v>0</v>
      </c>
      <c r="F235" s="150">
        <v>0</v>
      </c>
      <c r="G235" s="150">
        <v>0</v>
      </c>
    </row>
    <row r="236" spans="1:7">
      <c r="A236" s="145" t="s">
        <v>948</v>
      </c>
      <c r="B236" s="150">
        <v>0</v>
      </c>
      <c r="C236" s="150">
        <v>0</v>
      </c>
      <c r="D236" s="150">
        <v>0</v>
      </c>
      <c r="E236" s="150">
        <v>0</v>
      </c>
      <c r="F236" s="150">
        <v>0</v>
      </c>
      <c r="G236" s="150">
        <v>0</v>
      </c>
    </row>
    <row r="237" spans="1:7">
      <c r="A237" s="145" t="s">
        <v>897</v>
      </c>
      <c r="B237" s="150">
        <v>0</v>
      </c>
      <c r="C237" s="150">
        <v>23884.17</v>
      </c>
      <c r="D237" s="150">
        <v>0</v>
      </c>
      <c r="E237" s="150">
        <v>0</v>
      </c>
      <c r="F237" s="150">
        <v>0</v>
      </c>
      <c r="G237" s="150">
        <v>0</v>
      </c>
    </row>
    <row r="238" spans="1:7">
      <c r="A238" s="145" t="s">
        <v>760</v>
      </c>
      <c r="B238" s="150">
        <v>0</v>
      </c>
      <c r="C238" s="150">
        <v>590</v>
      </c>
      <c r="D238" s="150">
        <v>0</v>
      </c>
      <c r="E238" s="150">
        <v>74.819999999999993</v>
      </c>
      <c r="F238" s="150">
        <v>5473</v>
      </c>
      <c r="G238" s="150">
        <v>2375</v>
      </c>
    </row>
    <row r="239" spans="1:7">
      <c r="A239" s="145" t="s">
        <v>898</v>
      </c>
      <c r="B239" s="150">
        <v>38.79</v>
      </c>
      <c r="C239" s="150">
        <v>158.6</v>
      </c>
      <c r="D239" s="150">
        <v>144.33000000000001</v>
      </c>
      <c r="E239" s="150">
        <v>0</v>
      </c>
      <c r="F239" s="150">
        <v>0</v>
      </c>
      <c r="G239" s="150">
        <v>9223.34</v>
      </c>
    </row>
    <row r="240" spans="1:7">
      <c r="A240" s="145" t="s">
        <v>526</v>
      </c>
      <c r="B240" s="151">
        <v>0</v>
      </c>
      <c r="C240" s="151">
        <v>0</v>
      </c>
      <c r="D240" s="151">
        <v>0</v>
      </c>
      <c r="E240" s="151">
        <v>0</v>
      </c>
      <c r="F240" s="151">
        <v>0</v>
      </c>
      <c r="G240" s="151">
        <v>0</v>
      </c>
    </row>
    <row r="241" spans="1:10" s="8" customFormat="1">
      <c r="A241" s="133" t="s">
        <v>28</v>
      </c>
      <c r="B241" s="152">
        <v>5269.7400000000007</v>
      </c>
      <c r="C241" s="152">
        <v>28423.489999999998</v>
      </c>
      <c r="D241" s="152">
        <v>3000.1000000000004</v>
      </c>
      <c r="E241" s="152">
        <v>2879.9400000000005</v>
      </c>
      <c r="F241" s="152">
        <v>7743.73</v>
      </c>
      <c r="G241" s="152">
        <v>13885.23</v>
      </c>
      <c r="H241" s="291">
        <f>SUM(B241:G241)-SUM(B212:G240)</f>
        <v>0</v>
      </c>
      <c r="I241" s="135"/>
      <c r="J241" s="135"/>
    </row>
    <row r="242" spans="1:10">
      <c r="A242" s="145"/>
      <c r="B242" s="153"/>
      <c r="C242" s="153"/>
      <c r="D242" s="153"/>
      <c r="E242" s="153"/>
      <c r="F242" s="153"/>
      <c r="G242" s="153"/>
    </row>
    <row r="243" spans="1:10">
      <c r="A243" s="145" t="s">
        <v>532</v>
      </c>
      <c r="B243" s="150">
        <v>6051</v>
      </c>
      <c r="C243" s="150">
        <v>9087.59</v>
      </c>
      <c r="D243" s="150">
        <v>1268.3700000000001</v>
      </c>
      <c r="E243" s="150">
        <v>2125.96</v>
      </c>
      <c r="F243" s="150">
        <v>873.5</v>
      </c>
      <c r="G243" s="150">
        <v>874</v>
      </c>
    </row>
    <row r="244" spans="1:10">
      <c r="A244" s="145" t="s">
        <v>899</v>
      </c>
      <c r="B244" s="150">
        <v>0</v>
      </c>
      <c r="C244" s="150">
        <v>0</v>
      </c>
      <c r="D244" s="150">
        <v>0</v>
      </c>
      <c r="E244" s="150">
        <v>0</v>
      </c>
      <c r="F244" s="150">
        <v>844.35</v>
      </c>
      <c r="G244" s="150">
        <v>0</v>
      </c>
    </row>
    <row r="245" spans="1:10">
      <c r="A245" s="145" t="s">
        <v>546</v>
      </c>
      <c r="B245" s="150">
        <v>0</v>
      </c>
      <c r="C245" s="150">
        <v>0</v>
      </c>
      <c r="D245" s="150">
        <v>0</v>
      </c>
      <c r="E245" s="150">
        <v>0</v>
      </c>
      <c r="F245" s="150">
        <v>0</v>
      </c>
      <c r="G245" s="150">
        <v>0</v>
      </c>
    </row>
    <row r="246" spans="1:10">
      <c r="A246" s="145" t="s">
        <v>949</v>
      </c>
      <c r="B246" s="150">
        <v>0</v>
      </c>
      <c r="C246" s="150">
        <v>0</v>
      </c>
      <c r="D246" s="150">
        <v>0</v>
      </c>
      <c r="E246" s="150">
        <v>0</v>
      </c>
      <c r="F246" s="150">
        <v>0</v>
      </c>
      <c r="G246" s="150">
        <v>0</v>
      </c>
    </row>
    <row r="247" spans="1:10">
      <c r="A247" s="145" t="s">
        <v>698</v>
      </c>
      <c r="B247" s="150">
        <v>932</v>
      </c>
      <c r="C247" s="150">
        <v>8195.65</v>
      </c>
      <c r="D247" s="150">
        <v>12686</v>
      </c>
      <c r="E247" s="150">
        <v>335.83</v>
      </c>
      <c r="F247" s="150">
        <v>4798.88</v>
      </c>
      <c r="G247" s="150">
        <v>2502.1999999999998</v>
      </c>
    </row>
    <row r="248" spans="1:10">
      <c r="A248" s="145" t="s">
        <v>950</v>
      </c>
      <c r="B248" s="150">
        <v>0</v>
      </c>
      <c r="C248" s="150">
        <v>0</v>
      </c>
      <c r="D248" s="150">
        <v>0</v>
      </c>
      <c r="E248" s="150">
        <v>0</v>
      </c>
      <c r="F248" s="150">
        <v>-899</v>
      </c>
      <c r="G248" s="150">
        <v>0</v>
      </c>
    </row>
    <row r="249" spans="1:10">
      <c r="A249" s="145" t="s">
        <v>548</v>
      </c>
      <c r="B249" s="150">
        <v>0</v>
      </c>
      <c r="C249" s="150">
        <v>925.23</v>
      </c>
      <c r="D249" s="150">
        <v>0</v>
      </c>
      <c r="E249" s="150">
        <v>0</v>
      </c>
      <c r="F249" s="150">
        <v>0</v>
      </c>
      <c r="G249" s="150">
        <v>0</v>
      </c>
    </row>
    <row r="250" spans="1:10">
      <c r="A250" s="145" t="s">
        <v>766</v>
      </c>
      <c r="B250" s="150">
        <v>4392.84</v>
      </c>
      <c r="C250" s="150">
        <v>1729.69</v>
      </c>
      <c r="D250" s="150">
        <v>3711.5299999999997</v>
      </c>
      <c r="E250" s="150">
        <v>5969.77</v>
      </c>
      <c r="F250" s="150">
        <v>2497.34</v>
      </c>
      <c r="G250" s="150">
        <v>11554.740000000002</v>
      </c>
    </row>
    <row r="251" spans="1:10">
      <c r="A251" s="145" t="s">
        <v>951</v>
      </c>
      <c r="B251" s="150">
        <v>0</v>
      </c>
      <c r="C251" s="150">
        <v>0</v>
      </c>
      <c r="D251" s="150">
        <v>0</v>
      </c>
      <c r="E251" s="150">
        <v>0</v>
      </c>
      <c r="F251" s="150">
        <v>0</v>
      </c>
      <c r="G251" s="150">
        <v>0</v>
      </c>
    </row>
    <row r="252" spans="1:10">
      <c r="A252" s="145" t="s">
        <v>810</v>
      </c>
      <c r="B252" s="150">
        <v>0</v>
      </c>
      <c r="C252" s="150">
        <v>0</v>
      </c>
      <c r="D252" s="150">
        <v>0</v>
      </c>
      <c r="E252" s="150">
        <v>0</v>
      </c>
      <c r="F252" s="150">
        <v>0</v>
      </c>
      <c r="G252" s="150">
        <v>0</v>
      </c>
    </row>
    <row r="253" spans="1:10">
      <c r="A253" s="145" t="s">
        <v>808</v>
      </c>
      <c r="B253" s="150">
        <v>4890.08</v>
      </c>
      <c r="C253" s="150">
        <v>6799.43</v>
      </c>
      <c r="D253" s="150">
        <v>5398.64</v>
      </c>
      <c r="E253" s="150">
        <v>5664.51</v>
      </c>
      <c r="F253" s="150">
        <v>10463.030000000001</v>
      </c>
      <c r="G253" s="150">
        <v>19419.05</v>
      </c>
    </row>
    <row r="254" spans="1:10">
      <c r="A254" s="145" t="s">
        <v>699</v>
      </c>
      <c r="B254" s="150">
        <v>40.090000000000003</v>
      </c>
      <c r="C254" s="150">
        <v>648.05999999999995</v>
      </c>
      <c r="D254" s="150">
        <v>0</v>
      </c>
      <c r="E254" s="150">
        <v>0</v>
      </c>
      <c r="F254" s="150">
        <v>703.74</v>
      </c>
      <c r="G254" s="150">
        <v>4117.96</v>
      </c>
    </row>
    <row r="255" spans="1:10">
      <c r="A255" s="145" t="s">
        <v>952</v>
      </c>
      <c r="B255" s="150">
        <v>0</v>
      </c>
      <c r="C255" s="150">
        <v>0</v>
      </c>
      <c r="D255" s="150">
        <v>0</v>
      </c>
      <c r="E255" s="150">
        <v>0</v>
      </c>
      <c r="F255" s="150">
        <v>0</v>
      </c>
      <c r="G255" s="150">
        <v>0</v>
      </c>
    </row>
    <row r="256" spans="1:10">
      <c r="A256" s="145" t="s">
        <v>809</v>
      </c>
      <c r="B256" s="150">
        <v>0</v>
      </c>
      <c r="C256" s="150">
        <v>0</v>
      </c>
      <c r="D256" s="150">
        <v>0</v>
      </c>
      <c r="E256" s="150">
        <v>0</v>
      </c>
      <c r="F256" s="150">
        <v>0</v>
      </c>
      <c r="G256" s="150">
        <v>0</v>
      </c>
    </row>
    <row r="257" spans="1:10">
      <c r="A257" s="145" t="s">
        <v>900</v>
      </c>
      <c r="B257" s="151">
        <v>0</v>
      </c>
      <c r="C257" s="151">
        <v>823.59</v>
      </c>
      <c r="D257" s="151">
        <v>0</v>
      </c>
      <c r="E257" s="151">
        <v>0</v>
      </c>
      <c r="F257" s="151">
        <v>0</v>
      </c>
      <c r="G257" s="151">
        <v>0</v>
      </c>
    </row>
    <row r="258" spans="1:10" s="8" customFormat="1">
      <c r="A258" s="133" t="s">
        <v>29</v>
      </c>
      <c r="B258" s="152">
        <v>16306.01</v>
      </c>
      <c r="C258" s="152">
        <v>28209.24</v>
      </c>
      <c r="D258" s="152">
        <v>23064.54</v>
      </c>
      <c r="E258" s="152">
        <v>14096.070000000002</v>
      </c>
      <c r="F258" s="152">
        <v>19281.84</v>
      </c>
      <c r="G258" s="152">
        <v>38467.950000000004</v>
      </c>
      <c r="H258" s="291">
        <f>SUM(B258:G258)-SUM(B243:G257)</f>
        <v>0</v>
      </c>
      <c r="I258" s="135"/>
      <c r="J258" s="135"/>
    </row>
    <row r="259" spans="1:10">
      <c r="A259" s="145"/>
      <c r="B259" s="153"/>
      <c r="C259" s="153"/>
      <c r="D259" s="153"/>
      <c r="E259" s="153"/>
      <c r="F259" s="153"/>
      <c r="G259" s="153"/>
    </row>
    <row r="260" spans="1:10">
      <c r="A260" s="145" t="s">
        <v>901</v>
      </c>
      <c r="B260" s="150">
        <v>0</v>
      </c>
      <c r="C260" s="150">
        <v>0</v>
      </c>
      <c r="D260" s="150">
        <v>0</v>
      </c>
      <c r="E260" s="150">
        <v>49415.519999999997</v>
      </c>
      <c r="F260" s="150">
        <v>0</v>
      </c>
      <c r="G260" s="150">
        <v>0</v>
      </c>
    </row>
    <row r="261" spans="1:10">
      <c r="A261" s="145" t="s">
        <v>811</v>
      </c>
      <c r="B261" s="150">
        <v>0</v>
      </c>
      <c r="C261" s="150">
        <v>0</v>
      </c>
      <c r="D261" s="150">
        <v>0</v>
      </c>
      <c r="E261" s="150">
        <v>0</v>
      </c>
      <c r="F261" s="150">
        <v>0</v>
      </c>
      <c r="G261" s="150">
        <v>0</v>
      </c>
    </row>
    <row r="262" spans="1:10">
      <c r="A262" s="145" t="s">
        <v>540</v>
      </c>
      <c r="B262" s="150">
        <v>0</v>
      </c>
      <c r="C262" s="150">
        <v>0</v>
      </c>
      <c r="D262" s="150">
        <v>0</v>
      </c>
      <c r="E262" s="150">
        <v>0</v>
      </c>
      <c r="F262" s="150">
        <v>0</v>
      </c>
      <c r="G262" s="150">
        <v>0</v>
      </c>
    </row>
    <row r="263" spans="1:10">
      <c r="A263" s="145" t="s">
        <v>541</v>
      </c>
      <c r="B263" s="150">
        <v>0</v>
      </c>
      <c r="C263" s="150">
        <v>0</v>
      </c>
      <c r="D263" s="150">
        <v>0</v>
      </c>
      <c r="E263" s="150">
        <v>0</v>
      </c>
      <c r="F263" s="150">
        <v>0</v>
      </c>
      <c r="G263" s="150">
        <v>9883.1</v>
      </c>
    </row>
    <row r="264" spans="1:10">
      <c r="A264" s="145" t="s">
        <v>812</v>
      </c>
      <c r="B264" s="150">
        <v>0</v>
      </c>
      <c r="C264" s="150">
        <v>13938.199999999999</v>
      </c>
      <c r="D264" s="150">
        <v>18727.52</v>
      </c>
      <c r="E264" s="150">
        <v>18407.28</v>
      </c>
      <c r="F264" s="150">
        <v>25609.46</v>
      </c>
      <c r="G264" s="150">
        <v>13763.39</v>
      </c>
    </row>
    <row r="265" spans="1:10">
      <c r="A265" s="145" t="s">
        <v>555</v>
      </c>
      <c r="B265" s="150">
        <v>124244.28</v>
      </c>
      <c r="C265" s="150">
        <v>142864.07</v>
      </c>
      <c r="D265" s="150">
        <v>165553.25999999998</v>
      </c>
      <c r="E265" s="150">
        <v>-10433.339999999982</v>
      </c>
      <c r="F265" s="150">
        <v>168305.90999999997</v>
      </c>
      <c r="G265" s="150">
        <v>192837.96000000002</v>
      </c>
    </row>
    <row r="266" spans="1:10">
      <c r="A266" s="199" t="s">
        <v>543</v>
      </c>
      <c r="B266" s="150">
        <v>813100.90999999992</v>
      </c>
      <c r="C266" s="150">
        <v>675641.87000000011</v>
      </c>
      <c r="D266" s="150">
        <v>682733.8</v>
      </c>
      <c r="E266" s="150">
        <v>682315.85</v>
      </c>
      <c r="F266" s="150">
        <v>987766.77000000014</v>
      </c>
      <c r="G266" s="150">
        <v>949191.35000000009</v>
      </c>
    </row>
    <row r="267" spans="1:10">
      <c r="A267" s="145" t="s">
        <v>813</v>
      </c>
      <c r="B267" s="150">
        <v>10273.82</v>
      </c>
      <c r="C267" s="150">
        <v>27215.74</v>
      </c>
      <c r="D267" s="150">
        <v>189318.09</v>
      </c>
      <c r="E267" s="150">
        <v>6150.49</v>
      </c>
      <c r="F267" s="150">
        <v>6305.76</v>
      </c>
      <c r="G267" s="150">
        <v>2821.53</v>
      </c>
    </row>
    <row r="268" spans="1:10">
      <c r="A268" s="145" t="s">
        <v>814</v>
      </c>
      <c r="B268" s="150">
        <v>1624.02</v>
      </c>
      <c r="C268" s="150">
        <v>3327.9</v>
      </c>
      <c r="D268" s="150">
        <v>5173.04</v>
      </c>
      <c r="E268" s="150">
        <v>1703.88</v>
      </c>
      <c r="F268" s="150">
        <v>3358.95</v>
      </c>
      <c r="G268" s="150">
        <v>5357.21</v>
      </c>
    </row>
    <row r="269" spans="1:10">
      <c r="A269" s="145" t="s">
        <v>815</v>
      </c>
      <c r="B269" s="150">
        <v>5719.85</v>
      </c>
      <c r="C269" s="150">
        <v>3310.84</v>
      </c>
      <c r="D269" s="150">
        <v>5719.85</v>
      </c>
      <c r="E269" s="150">
        <v>5719.85</v>
      </c>
      <c r="F269" s="150">
        <v>0</v>
      </c>
      <c r="G269" s="150">
        <v>0</v>
      </c>
    </row>
    <row r="270" spans="1:10">
      <c r="A270" s="145" t="s">
        <v>547</v>
      </c>
      <c r="B270" s="150">
        <v>0</v>
      </c>
      <c r="C270" s="150">
        <v>0</v>
      </c>
      <c r="D270" s="150">
        <v>0</v>
      </c>
      <c r="E270" s="150">
        <v>0</v>
      </c>
      <c r="F270" s="150">
        <v>0</v>
      </c>
      <c r="G270" s="150">
        <v>-177.75</v>
      </c>
    </row>
    <row r="271" spans="1:10">
      <c r="A271" s="145" t="s">
        <v>816</v>
      </c>
      <c r="B271" s="150">
        <v>-50.88</v>
      </c>
      <c r="C271" s="150">
        <v>-22.15</v>
      </c>
      <c r="D271" s="150">
        <v>-10.18</v>
      </c>
      <c r="E271" s="150">
        <v>7883.43</v>
      </c>
      <c r="F271" s="150">
        <v>11989.17</v>
      </c>
      <c r="G271" s="150">
        <v>0</v>
      </c>
    </row>
    <row r="272" spans="1:10">
      <c r="A272" s="145" t="s">
        <v>902</v>
      </c>
      <c r="B272" s="150">
        <v>0</v>
      </c>
      <c r="C272" s="150">
        <v>0</v>
      </c>
      <c r="D272" s="150">
        <v>0</v>
      </c>
      <c r="E272" s="150">
        <v>0</v>
      </c>
      <c r="F272" s="150">
        <v>0</v>
      </c>
      <c r="G272" s="150">
        <v>0</v>
      </c>
    </row>
    <row r="273" spans="1:10">
      <c r="A273" s="199" t="s">
        <v>549</v>
      </c>
      <c r="B273" s="151">
        <v>41629.03</v>
      </c>
      <c r="C273" s="151">
        <v>139610.76</v>
      </c>
      <c r="D273" s="151">
        <v>127027.07</v>
      </c>
      <c r="E273" s="151">
        <v>63350.9</v>
      </c>
      <c r="F273" s="151">
        <v>98980.78</v>
      </c>
      <c r="G273" s="151">
        <v>88047.23</v>
      </c>
    </row>
    <row r="274" spans="1:10" s="8" customFormat="1">
      <c r="A274" s="133" t="s">
        <v>30</v>
      </c>
      <c r="B274" s="152">
        <v>996541.02999999991</v>
      </c>
      <c r="C274" s="152">
        <v>1005887.2300000001</v>
      </c>
      <c r="D274" s="152">
        <v>1194242.4500000002</v>
      </c>
      <c r="E274" s="152">
        <v>824513.86</v>
      </c>
      <c r="F274" s="152">
        <v>1302316.8</v>
      </c>
      <c r="G274" s="152">
        <v>1261724.02</v>
      </c>
      <c r="H274" s="291">
        <f>SUM(B274:G274)-SUM(B260:G273)</f>
        <v>0</v>
      </c>
      <c r="I274" s="135"/>
      <c r="J274" s="135"/>
    </row>
    <row r="275" spans="1:10">
      <c r="A275" s="145"/>
      <c r="B275" s="153"/>
      <c r="C275" s="153"/>
      <c r="D275" s="153"/>
      <c r="E275" s="153"/>
      <c r="F275" s="153"/>
      <c r="G275" s="153"/>
    </row>
    <row r="276" spans="1:10">
      <c r="A276" s="199" t="s">
        <v>550</v>
      </c>
      <c r="B276" s="150">
        <v>-5106120.68</v>
      </c>
      <c r="C276" s="150">
        <v>-7367497.4400000004</v>
      </c>
      <c r="D276" s="150">
        <v>-6237278.9299999997</v>
      </c>
      <c r="E276" s="150">
        <v>-7100789.04</v>
      </c>
      <c r="F276" s="150">
        <v>-7004257.1100000003</v>
      </c>
      <c r="G276" s="150">
        <v>-6622011.6699999999</v>
      </c>
    </row>
    <row r="277" spans="1:10">
      <c r="A277" s="145" t="s">
        <v>903</v>
      </c>
      <c r="B277" s="150">
        <v>0</v>
      </c>
      <c r="C277" s="150">
        <v>0</v>
      </c>
      <c r="D277" s="150">
        <v>0</v>
      </c>
      <c r="E277" s="150">
        <v>0</v>
      </c>
      <c r="F277" s="150">
        <v>0</v>
      </c>
      <c r="G277" s="150">
        <v>-10.11</v>
      </c>
    </row>
    <row r="278" spans="1:10">
      <c r="A278" s="145" t="s">
        <v>557</v>
      </c>
      <c r="B278" s="150">
        <v>486.43</v>
      </c>
      <c r="C278" s="150">
        <v>425.92</v>
      </c>
      <c r="D278" s="150">
        <v>73.600000000000009</v>
      </c>
      <c r="E278" s="150">
        <v>0</v>
      </c>
      <c r="F278" s="150">
        <v>0</v>
      </c>
      <c r="G278" s="150">
        <v>-65376.52</v>
      </c>
    </row>
    <row r="279" spans="1:10">
      <c r="A279" s="145" t="s">
        <v>904</v>
      </c>
      <c r="B279" s="150">
        <v>253.85</v>
      </c>
      <c r="C279" s="150">
        <v>668.79</v>
      </c>
      <c r="D279" s="150">
        <v>24.98</v>
      </c>
      <c r="E279" s="150">
        <v>0</v>
      </c>
      <c r="F279" s="150">
        <v>0</v>
      </c>
      <c r="G279" s="150">
        <v>389.55</v>
      </c>
    </row>
    <row r="280" spans="1:10">
      <c r="A280" s="145" t="s">
        <v>953</v>
      </c>
      <c r="B280" s="150">
        <v>0</v>
      </c>
      <c r="C280" s="150">
        <v>0</v>
      </c>
      <c r="D280" s="150">
        <v>0</v>
      </c>
      <c r="E280" s="150">
        <v>0</v>
      </c>
      <c r="F280" s="150">
        <v>0</v>
      </c>
      <c r="G280" s="150">
        <v>0</v>
      </c>
    </row>
    <row r="281" spans="1:10">
      <c r="A281" s="145" t="s">
        <v>817</v>
      </c>
      <c r="B281" s="150">
        <v>0</v>
      </c>
      <c r="C281" s="150">
        <v>0</v>
      </c>
      <c r="D281" s="150">
        <v>0</v>
      </c>
      <c r="E281" s="150">
        <v>0</v>
      </c>
      <c r="F281" s="150">
        <v>0</v>
      </c>
      <c r="G281" s="150">
        <v>0</v>
      </c>
    </row>
    <row r="282" spans="1:10">
      <c r="A282" s="145" t="s">
        <v>556</v>
      </c>
      <c r="B282" s="151">
        <v>0</v>
      </c>
      <c r="C282" s="151">
        <v>0</v>
      </c>
      <c r="D282" s="151">
        <v>0</v>
      </c>
      <c r="E282" s="151">
        <v>0</v>
      </c>
      <c r="F282" s="151">
        <v>0</v>
      </c>
      <c r="G282" s="151">
        <v>0</v>
      </c>
    </row>
    <row r="283" spans="1:10" s="8" customFormat="1">
      <c r="A283" s="133" t="s">
        <v>32</v>
      </c>
      <c r="B283" s="152">
        <v>-5105380.3999999994</v>
      </c>
      <c r="C283" s="152">
        <v>-7366402.7300000004</v>
      </c>
      <c r="D283" s="152">
        <v>-6237180.3499999996</v>
      </c>
      <c r="E283" s="152">
        <v>-7100789.04</v>
      </c>
      <c r="F283" s="152">
        <v>-7004257.1100000003</v>
      </c>
      <c r="G283" s="152">
        <v>-6687008.75</v>
      </c>
      <c r="H283" s="291">
        <f>SUM(B283:G283)-SUM(B276:G282)</f>
        <v>0</v>
      </c>
      <c r="I283" s="135"/>
      <c r="J283" s="135"/>
    </row>
    <row r="284" spans="1:10">
      <c r="A284" s="145"/>
      <c r="B284" s="155"/>
      <c r="C284" s="155"/>
      <c r="D284" s="155"/>
      <c r="E284" s="155"/>
      <c r="F284" s="155"/>
      <c r="G284" s="155"/>
    </row>
    <row r="285" spans="1:10" s="8" customFormat="1" ht="13.5" thickBot="1">
      <c r="A285" s="133" t="s">
        <v>33</v>
      </c>
      <c r="B285" s="156">
        <v>9342445.5</v>
      </c>
      <c r="C285" s="156">
        <v>5785922.1900000013</v>
      </c>
      <c r="D285" s="156">
        <v>8747072.1899999995</v>
      </c>
      <c r="E285" s="156">
        <v>8302760.5799999973</v>
      </c>
      <c r="F285" s="156">
        <v>7585370.5699999994</v>
      </c>
      <c r="G285" s="156">
        <v>9480924.0899999999</v>
      </c>
    </row>
    <row r="286" spans="1:10" ht="13.5" thickTop="1">
      <c r="A286" s="145"/>
      <c r="B286" s="157">
        <f t="shared" ref="B286:G286" si="0">B285-B283-B274-B258-B241-B210-B203-B195-B173-B161-B147-B133-B119-B107-B91-B82-B54-B28</f>
        <v>0</v>
      </c>
      <c r="C286" s="157">
        <f t="shared" si="0"/>
        <v>0</v>
      </c>
      <c r="D286" s="157">
        <f t="shared" si="0"/>
        <v>0</v>
      </c>
      <c r="E286" s="157">
        <f t="shared" si="0"/>
        <v>0</v>
      </c>
      <c r="F286" s="157">
        <f t="shared" si="0"/>
        <v>0</v>
      </c>
      <c r="G286" s="157">
        <f t="shared" si="0"/>
        <v>0</v>
      </c>
    </row>
    <row r="287" spans="1:10">
      <c r="A287" s="145"/>
      <c r="B287" s="158"/>
      <c r="C287" s="158"/>
      <c r="D287" s="158"/>
      <c r="E287" s="158"/>
    </row>
    <row r="288" spans="1:10">
      <c r="A288" s="145"/>
      <c r="B288" s="158"/>
      <c r="C288" s="158"/>
      <c r="D288" s="158"/>
      <c r="E288" s="158"/>
    </row>
    <row r="289" spans="1:5">
      <c r="A289" s="145"/>
      <c r="B289" s="158"/>
      <c r="C289" s="158"/>
      <c r="D289" s="158"/>
      <c r="E289" s="158"/>
    </row>
    <row r="290" spans="1:5">
      <c r="A290" s="145"/>
      <c r="B290" s="158"/>
      <c r="C290" s="158"/>
      <c r="D290" s="158"/>
      <c r="E290" s="158"/>
    </row>
    <row r="291" spans="1:5">
      <c r="A291" s="145"/>
      <c r="B291" s="158"/>
      <c r="C291" s="158"/>
      <c r="D291" s="158"/>
      <c r="E291" s="158"/>
    </row>
    <row r="292" spans="1:5">
      <c r="A292" s="145"/>
      <c r="B292" s="158"/>
      <c r="C292" s="158"/>
      <c r="D292" s="158"/>
      <c r="E292" s="158"/>
    </row>
    <row r="293" spans="1:5">
      <c r="A293" s="133"/>
      <c r="B293" s="158"/>
      <c r="C293" s="158"/>
      <c r="D293" s="158"/>
      <c r="E293" s="158"/>
    </row>
    <row r="294" spans="1:5">
      <c r="A294" s="145"/>
      <c r="B294" s="158"/>
      <c r="C294" s="158"/>
      <c r="D294" s="158"/>
      <c r="E294" s="158"/>
    </row>
    <row r="295" spans="1:5">
      <c r="A295" s="145"/>
      <c r="B295" s="158"/>
      <c r="C295" s="158"/>
      <c r="D295" s="158"/>
      <c r="E295" s="158"/>
    </row>
    <row r="296" spans="1:5">
      <c r="A296" s="145"/>
      <c r="B296" s="158"/>
      <c r="C296" s="158"/>
      <c r="D296" s="158"/>
      <c r="E296" s="158"/>
    </row>
    <row r="297" spans="1:5">
      <c r="A297" s="145"/>
      <c r="B297" s="158"/>
      <c r="C297" s="158"/>
      <c r="D297" s="158"/>
      <c r="E297" s="158"/>
    </row>
    <row r="298" spans="1:5">
      <c r="A298" s="133"/>
      <c r="B298" s="158"/>
      <c r="C298" s="158"/>
      <c r="D298" s="158"/>
      <c r="E298" s="158"/>
    </row>
    <row r="299" spans="1:5">
      <c r="A299" s="145"/>
      <c r="B299" s="158"/>
      <c r="C299" s="158"/>
      <c r="D299" s="158"/>
      <c r="E299" s="158"/>
    </row>
    <row r="300" spans="1:5">
      <c r="A300" s="133"/>
      <c r="B300" s="158"/>
      <c r="C300" s="158"/>
      <c r="D300" s="158"/>
      <c r="E300" s="158"/>
    </row>
    <row r="301" spans="1:5">
      <c r="A301" s="145"/>
      <c r="B301" s="145"/>
      <c r="C301" s="145"/>
      <c r="D301" s="145"/>
      <c r="E301" s="145"/>
    </row>
    <row r="302" spans="1:5">
      <c r="A302" s="145"/>
      <c r="B302" s="145"/>
      <c r="C302" s="145"/>
      <c r="D302" s="145"/>
      <c r="E302" s="145"/>
    </row>
    <row r="303" spans="1:5">
      <c r="A303" s="145"/>
      <c r="B303" s="145"/>
      <c r="C303" s="145"/>
      <c r="D303" s="145"/>
      <c r="E303" s="145"/>
    </row>
    <row r="304" spans="1:5">
      <c r="A304" s="145"/>
      <c r="B304" s="145"/>
    </row>
    <row r="305" spans="1:5">
      <c r="A305" s="145"/>
      <c r="B305" s="145"/>
    </row>
    <row r="306" spans="1:5">
      <c r="A306" s="145"/>
    </row>
    <row r="307" spans="1:5">
      <c r="A307" s="145"/>
    </row>
    <row r="309" spans="1:5">
      <c r="A309" s="145"/>
      <c r="B309" s="145"/>
      <c r="C309" s="145"/>
      <c r="D309" s="145"/>
      <c r="E309" s="145"/>
    </row>
    <row r="310" spans="1:5">
      <c r="A310" s="145"/>
    </row>
    <row r="311" spans="1:5">
      <c r="A311" s="145"/>
    </row>
    <row r="312" spans="1:5">
      <c r="A312" s="145"/>
    </row>
    <row r="314" spans="1:5">
      <c r="A314" s="145"/>
      <c r="B314" s="145"/>
      <c r="C314" s="145"/>
      <c r="D314" s="145"/>
      <c r="E314" s="145"/>
    </row>
    <row r="315" spans="1:5">
      <c r="A315" s="145"/>
    </row>
    <row r="316" spans="1:5">
      <c r="A316" s="145"/>
    </row>
    <row r="317" spans="1:5">
      <c r="A317" s="145"/>
      <c r="B317" s="145"/>
      <c r="C317" s="145"/>
      <c r="D317" s="145"/>
      <c r="E317" s="145"/>
    </row>
    <row r="318" spans="1:5">
      <c r="A318" s="145"/>
    </row>
    <row r="319" spans="1:5">
      <c r="A319" s="145"/>
    </row>
    <row r="320" spans="1:5">
      <c r="A320" s="145"/>
      <c r="B320" s="145"/>
      <c r="C320" s="145"/>
      <c r="D320" s="145"/>
      <c r="E320" s="145"/>
    </row>
    <row r="321" spans="1:5">
      <c r="A321" s="145"/>
    </row>
    <row r="322" spans="1:5">
      <c r="A322" s="145"/>
      <c r="B322" s="145"/>
      <c r="C322" s="145"/>
    </row>
    <row r="323" spans="1:5">
      <c r="A323" s="145"/>
      <c r="B323" s="145"/>
      <c r="C323" s="145"/>
      <c r="D323" s="145"/>
      <c r="E323" s="145"/>
    </row>
    <row r="324" spans="1:5">
      <c r="A324" s="145"/>
    </row>
    <row r="325" spans="1:5">
      <c r="A325" s="145"/>
      <c r="B325" s="145"/>
      <c r="C325" s="145"/>
      <c r="D325" s="145"/>
      <c r="E325" s="145"/>
    </row>
    <row r="326" spans="1:5">
      <c r="A326" s="145"/>
      <c r="B326" s="145"/>
      <c r="C326" s="145"/>
      <c r="D326" s="145"/>
      <c r="E326" s="145"/>
    </row>
    <row r="327" spans="1:5">
      <c r="A327" s="145"/>
      <c r="B327" s="145"/>
    </row>
    <row r="328" spans="1:5">
      <c r="A328" s="145"/>
    </row>
    <row r="329" spans="1:5">
      <c r="A329" s="145"/>
    </row>
    <row r="330" spans="1:5">
      <c r="A330" s="145"/>
    </row>
    <row r="331" spans="1:5">
      <c r="A331" s="145"/>
      <c r="B331" s="145"/>
      <c r="C331" s="145"/>
      <c r="D331" s="145"/>
      <c r="E331" s="145"/>
    </row>
    <row r="332" spans="1:5">
      <c r="A332" s="145"/>
    </row>
    <row r="333" spans="1:5">
      <c r="A333" s="145"/>
    </row>
    <row r="334" spans="1:5">
      <c r="A334" s="145"/>
    </row>
    <row r="335" spans="1:5">
      <c r="A335" s="145"/>
      <c r="B335" s="145"/>
      <c r="C335" s="145"/>
      <c r="D335" s="145"/>
      <c r="E335" s="145"/>
    </row>
    <row r="336" spans="1:5">
      <c r="A336" s="145"/>
    </row>
    <row r="337" spans="1:5">
      <c r="A337" s="145"/>
      <c r="B337" s="145"/>
      <c r="C337" s="145"/>
      <c r="D337" s="145"/>
      <c r="E337" s="145"/>
    </row>
    <row r="338" spans="1:5">
      <c r="A338" s="145"/>
      <c r="B338" s="145"/>
      <c r="C338" s="145"/>
      <c r="D338" s="145"/>
      <c r="E338" s="145"/>
    </row>
    <row r="339" spans="1:5">
      <c r="A339" s="145"/>
      <c r="B339" s="145"/>
    </row>
    <row r="340" spans="1:5">
      <c r="A340" s="145"/>
      <c r="B340" s="145"/>
      <c r="C340" s="145"/>
      <c r="D340" s="145"/>
      <c r="E340" s="145"/>
    </row>
    <row r="341" spans="1:5">
      <c r="A341" s="145"/>
      <c r="B341" s="145"/>
      <c r="C341" s="145"/>
      <c r="D341" s="145"/>
      <c r="E341" s="145"/>
    </row>
    <row r="342" spans="1:5">
      <c r="A342" s="145"/>
    </row>
    <row r="343" spans="1:5">
      <c r="A343" s="145"/>
      <c r="B343" s="145"/>
      <c r="C343" s="145"/>
      <c r="D343" s="145"/>
      <c r="E343" s="145"/>
    </row>
    <row r="344" spans="1:5">
      <c r="A344" s="145"/>
    </row>
    <row r="345" spans="1:5">
      <c r="A345" s="145"/>
    </row>
    <row r="347" spans="1:5">
      <c r="A347" s="145"/>
      <c r="B347" s="145"/>
      <c r="C347" s="145"/>
      <c r="D347" s="145"/>
      <c r="E347" s="145"/>
    </row>
    <row r="348" spans="1:5">
      <c r="A348" s="145"/>
    </row>
    <row r="349" spans="1:5">
      <c r="A349" s="145"/>
      <c r="B349" s="145"/>
    </row>
    <row r="350" spans="1:5">
      <c r="A350" s="145"/>
    </row>
    <row r="351" spans="1:5">
      <c r="A351" s="145"/>
      <c r="B351" s="145"/>
      <c r="C351" s="145"/>
      <c r="D351" s="145"/>
      <c r="E351" s="145"/>
    </row>
    <row r="352" spans="1:5">
      <c r="A352" s="145"/>
      <c r="B352" s="145"/>
      <c r="C352" s="145"/>
      <c r="D352" s="145"/>
      <c r="E352" s="145"/>
    </row>
    <row r="353" spans="1:5">
      <c r="A353" s="145"/>
    </row>
    <row r="354" spans="1:5">
      <c r="A354" s="145"/>
      <c r="B354" s="145"/>
      <c r="C354" s="145"/>
    </row>
    <row r="355" spans="1:5">
      <c r="A355" s="145"/>
      <c r="B355" s="145"/>
      <c r="C355" s="145"/>
      <c r="D355" s="145"/>
      <c r="E355" s="145"/>
    </row>
    <row r="356" spans="1:5">
      <c r="A356" s="145"/>
      <c r="B356" s="145"/>
      <c r="C356" s="145"/>
      <c r="D356" s="145"/>
      <c r="E356" s="145"/>
    </row>
    <row r="357" spans="1:5">
      <c r="A357" s="145"/>
      <c r="B357" s="145"/>
      <c r="C357" s="145"/>
      <c r="D357" s="145"/>
      <c r="E357" s="145"/>
    </row>
    <row r="358" spans="1:5">
      <c r="A358" s="145"/>
    </row>
    <row r="359" spans="1:5">
      <c r="A359" s="145"/>
      <c r="B359" s="145"/>
      <c r="C359" s="145"/>
      <c r="D359" s="145"/>
      <c r="E359" s="145"/>
    </row>
    <row r="360" spans="1:5">
      <c r="A360" s="145"/>
      <c r="B360" s="145"/>
      <c r="C360" s="145"/>
      <c r="D360" s="145"/>
      <c r="E360" s="145"/>
    </row>
    <row r="361" spans="1:5">
      <c r="A361" s="145"/>
    </row>
    <row r="362" spans="1:5">
      <c r="A362" s="145"/>
      <c r="B362" s="145"/>
      <c r="C362" s="145"/>
      <c r="D362" s="145"/>
      <c r="E362" s="145"/>
    </row>
    <row r="363" spans="1:5">
      <c r="A363" s="145"/>
      <c r="B363" s="145"/>
      <c r="C363" s="145"/>
    </row>
    <row r="364" spans="1:5">
      <c r="A364" s="145"/>
      <c r="B364" s="145"/>
      <c r="C364" s="145"/>
      <c r="D364" s="145"/>
      <c r="E364" s="145"/>
    </row>
    <row r="365" spans="1:5">
      <c r="A365" s="145"/>
      <c r="B365" s="145"/>
      <c r="C365" s="145"/>
      <c r="D365" s="145"/>
      <c r="E365" s="145"/>
    </row>
    <row r="366" spans="1:5">
      <c r="A366" s="145"/>
      <c r="B366" s="145"/>
      <c r="C366" s="145"/>
    </row>
    <row r="367" spans="1:5">
      <c r="A367" s="145"/>
    </row>
    <row r="369" spans="1:5">
      <c r="A369" s="145"/>
      <c r="B369" s="145"/>
    </row>
    <row r="370" spans="1:5">
      <c r="A370" s="145"/>
      <c r="B370" s="145"/>
      <c r="C370" s="145"/>
      <c r="D370" s="145"/>
      <c r="E370" s="145"/>
    </row>
    <row r="371" spans="1:5">
      <c r="A371" s="145"/>
      <c r="B371" s="145"/>
      <c r="C371" s="145"/>
      <c r="D371" s="145"/>
      <c r="E371" s="145"/>
    </row>
    <row r="372" spans="1:5">
      <c r="A372" s="145"/>
      <c r="B372" s="145"/>
    </row>
    <row r="373" spans="1:5">
      <c r="A373" s="145"/>
    </row>
    <row r="374" spans="1:5">
      <c r="A374" s="145"/>
    </row>
    <row r="375" spans="1:5">
      <c r="A375" s="145"/>
    </row>
    <row r="376" spans="1:5">
      <c r="A376" s="145"/>
      <c r="B376" s="145"/>
      <c r="C376" s="145"/>
      <c r="D376" s="145"/>
      <c r="E376" s="145"/>
    </row>
    <row r="377" spans="1:5">
      <c r="A377" s="145"/>
      <c r="B377" s="145"/>
      <c r="C377" s="145"/>
      <c r="D377" s="145"/>
    </row>
    <row r="378" spans="1:5">
      <c r="A378" s="145"/>
    </row>
    <row r="379" spans="1:5">
      <c r="A379" s="145"/>
    </row>
    <row r="380" spans="1:5">
      <c r="A380" s="145"/>
      <c r="B380" s="145"/>
    </row>
    <row r="381" spans="1:5">
      <c r="A381" s="145"/>
      <c r="B381" s="145"/>
      <c r="C381" s="145"/>
      <c r="D381" s="145"/>
      <c r="E381" s="145"/>
    </row>
    <row r="382" spans="1:5">
      <c r="A382" s="145"/>
    </row>
    <row r="383" spans="1:5">
      <c r="A383" s="145"/>
      <c r="B383" s="145"/>
      <c r="C383" s="145"/>
      <c r="D383" s="145"/>
    </row>
    <row r="384" spans="1:5">
      <c r="A384" s="145"/>
    </row>
    <row r="385" spans="1:5">
      <c r="A385" s="145"/>
    </row>
    <row r="388" spans="1:5">
      <c r="A388" s="145"/>
    </row>
    <row r="389" spans="1:5">
      <c r="A389" s="145"/>
      <c r="B389" s="145"/>
      <c r="C389" s="145"/>
      <c r="D389" s="145"/>
      <c r="E389" s="145"/>
    </row>
    <row r="390" spans="1:5">
      <c r="A390" s="145"/>
    </row>
    <row r="391" spans="1:5">
      <c r="A391" s="145"/>
    </row>
    <row r="392" spans="1:5">
      <c r="A392" s="145"/>
      <c r="B392" s="145"/>
      <c r="C392" s="145"/>
      <c r="D392" s="145"/>
      <c r="E392" s="145"/>
    </row>
    <row r="393" spans="1:5">
      <c r="A393" s="145"/>
    </row>
    <row r="395" spans="1:5">
      <c r="A395" s="145"/>
    </row>
  </sheetData>
  <pageMargins left="0.75" right="0.75" top="1" bottom="1" header="0.5" footer="0.5"/>
  <pageSetup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C41649-1461-4F3B-A884-69B870B3F319}">
  <sheetPr>
    <tabColor rgb="FF92D050"/>
  </sheetPr>
  <dimension ref="A1:J276"/>
  <sheetViews>
    <sheetView workbookViewId="0">
      <selection activeCell="J276" sqref="J276"/>
    </sheetView>
  </sheetViews>
  <sheetFormatPr defaultRowHeight="12.75"/>
  <cols>
    <col min="1" max="1" width="64.28515625" style="146" customWidth="1"/>
    <col min="2" max="7" width="11.5703125" style="146" bestFit="1" customWidth="1"/>
    <col min="8" max="16384" width="9.140625" style="146"/>
  </cols>
  <sheetData>
    <row r="1" spans="1:7">
      <c r="A1" s="145" t="s">
        <v>0</v>
      </c>
    </row>
    <row r="2" spans="1:7">
      <c r="A2" s="147" t="s">
        <v>309</v>
      </c>
      <c r="B2" s="148"/>
      <c r="C2" s="148"/>
      <c r="D2" s="148"/>
      <c r="E2" s="148"/>
    </row>
    <row r="3" spans="1:7">
      <c r="A3" s="145" t="s">
        <v>4</v>
      </c>
      <c r="B3" s="148"/>
      <c r="C3" s="148"/>
      <c r="D3" s="148"/>
      <c r="E3" s="148"/>
    </row>
    <row r="4" spans="1:7">
      <c r="A4" s="145" t="s">
        <v>153</v>
      </c>
      <c r="B4" s="148"/>
      <c r="C4" s="148"/>
      <c r="D4" s="148"/>
      <c r="E4" s="148"/>
    </row>
    <row r="5" spans="1:7">
      <c r="A5" s="145" t="s">
        <v>157</v>
      </c>
      <c r="B5" s="149"/>
      <c r="C5" s="149"/>
      <c r="D5" s="149"/>
      <c r="E5" s="149"/>
    </row>
    <row r="6" spans="1:7">
      <c r="B6" s="149"/>
      <c r="C6" s="149"/>
      <c r="D6" s="149"/>
      <c r="E6" s="149"/>
    </row>
    <row r="7" spans="1:7">
      <c r="B7" s="132" t="s">
        <v>311</v>
      </c>
      <c r="C7" s="132" t="s">
        <v>311</v>
      </c>
      <c r="D7" s="132" t="s">
        <v>311</v>
      </c>
      <c r="E7" s="132" t="s">
        <v>311</v>
      </c>
      <c r="F7" s="132" t="s">
        <v>311</v>
      </c>
      <c r="G7" s="132" t="s">
        <v>311</v>
      </c>
    </row>
    <row r="8" spans="1:7">
      <c r="B8" s="132" t="s">
        <v>112</v>
      </c>
      <c r="C8" s="132" t="s">
        <v>113</v>
      </c>
      <c r="D8" s="132" t="s">
        <v>114</v>
      </c>
      <c r="E8" s="132" t="s">
        <v>9</v>
      </c>
      <c r="F8" s="132" t="s">
        <v>10</v>
      </c>
      <c r="G8" s="132" t="s">
        <v>11</v>
      </c>
    </row>
    <row r="9" spans="1:7">
      <c r="B9" s="149"/>
      <c r="C9" s="149"/>
      <c r="D9" s="149"/>
      <c r="E9" s="149"/>
    </row>
    <row r="10" spans="1:7">
      <c r="A10" s="145" t="s">
        <v>319</v>
      </c>
      <c r="B10" s="148">
        <v>331817.76</v>
      </c>
      <c r="C10" s="148">
        <v>346971.58</v>
      </c>
      <c r="D10" s="148">
        <v>504153.82</v>
      </c>
      <c r="E10" s="148">
        <v>351944.69</v>
      </c>
      <c r="F10" s="148">
        <v>346094.19</v>
      </c>
      <c r="G10" s="148">
        <v>369537.58999999997</v>
      </c>
    </row>
    <row r="11" spans="1:7">
      <c r="A11" s="145" t="s">
        <v>312</v>
      </c>
      <c r="B11" s="148">
        <v>1569197.5999999999</v>
      </c>
      <c r="C11" s="148">
        <v>1578000.1400000001</v>
      </c>
      <c r="D11" s="148">
        <v>2419054.59</v>
      </c>
      <c r="E11" s="148">
        <v>1620947.44</v>
      </c>
      <c r="F11" s="148">
        <v>1650847.9599999997</v>
      </c>
      <c r="G11" s="148">
        <v>1603692.4099999997</v>
      </c>
    </row>
    <row r="12" spans="1:7">
      <c r="A12" s="145" t="s">
        <v>559</v>
      </c>
      <c r="B12" s="148">
        <v>247195.21</v>
      </c>
      <c r="C12" s="148">
        <v>243075.31</v>
      </c>
      <c r="D12" s="148">
        <v>374198.24</v>
      </c>
      <c r="E12" s="148">
        <v>268111.10000000003</v>
      </c>
      <c r="F12" s="148">
        <v>252853.83</v>
      </c>
      <c r="G12" s="148">
        <v>260066.64</v>
      </c>
    </row>
    <row r="13" spans="1:7">
      <c r="A13" s="145" t="s">
        <v>327</v>
      </c>
      <c r="B13" s="148">
        <v>8807.16</v>
      </c>
      <c r="C13" s="148">
        <v>6818.8</v>
      </c>
      <c r="D13" s="148">
        <v>7055.59</v>
      </c>
      <c r="E13" s="148">
        <v>9791.2999999999993</v>
      </c>
      <c r="F13" s="148">
        <v>6318.67</v>
      </c>
      <c r="G13" s="148">
        <v>3913.35</v>
      </c>
    </row>
    <row r="14" spans="1:7">
      <c r="A14" s="145" t="s">
        <v>328</v>
      </c>
      <c r="B14" s="148">
        <v>0</v>
      </c>
      <c r="C14" s="148">
        <v>0</v>
      </c>
      <c r="D14" s="148">
        <v>0</v>
      </c>
      <c r="E14" s="148">
        <v>0</v>
      </c>
      <c r="F14" s="148">
        <v>0</v>
      </c>
      <c r="G14" s="148">
        <v>0</v>
      </c>
    </row>
    <row r="15" spans="1:7">
      <c r="A15" s="145" t="s">
        <v>719</v>
      </c>
      <c r="B15" s="148">
        <v>35886.14</v>
      </c>
      <c r="C15" s="148">
        <v>34950.15</v>
      </c>
      <c r="D15" s="148">
        <v>41858.97</v>
      </c>
      <c r="E15" s="148">
        <v>0</v>
      </c>
      <c r="F15" s="148">
        <v>8449.58</v>
      </c>
      <c r="G15" s="148">
        <v>303.43</v>
      </c>
    </row>
    <row r="16" spans="1:7">
      <c r="A16" s="145" t="s">
        <v>323</v>
      </c>
      <c r="B16" s="148">
        <v>0</v>
      </c>
      <c r="C16" s="148">
        <v>0</v>
      </c>
      <c r="D16" s="148">
        <v>0</v>
      </c>
      <c r="E16" s="148">
        <v>0</v>
      </c>
      <c r="F16" s="148">
        <v>0</v>
      </c>
      <c r="G16" s="148">
        <v>0</v>
      </c>
    </row>
    <row r="17" spans="1:10">
      <c r="A17" s="145" t="s">
        <v>720</v>
      </c>
      <c r="B17" s="148">
        <v>-43823.48</v>
      </c>
      <c r="C17" s="148">
        <v>-41890.26</v>
      </c>
      <c r="D17" s="148">
        <v>-40244.9</v>
      </c>
      <c r="E17" s="148">
        <v>-3140.69</v>
      </c>
      <c r="F17" s="148">
        <v>-12633.7</v>
      </c>
      <c r="G17" s="148">
        <v>-477.49</v>
      </c>
    </row>
    <row r="18" spans="1:10">
      <c r="A18" s="145" t="s">
        <v>337</v>
      </c>
      <c r="B18" s="148">
        <v>1574.53</v>
      </c>
      <c r="C18" s="148">
        <v>-653.24</v>
      </c>
      <c r="D18" s="148">
        <v>-2809.59</v>
      </c>
      <c r="E18" s="148">
        <v>1507.08</v>
      </c>
      <c r="F18" s="148">
        <v>-868.16000000000008</v>
      </c>
      <c r="G18" s="148">
        <v>-14.329999999999998</v>
      </c>
    </row>
    <row r="19" spans="1:10">
      <c r="A19" s="145" t="s">
        <v>338</v>
      </c>
      <c r="B19" s="148">
        <v>0</v>
      </c>
      <c r="C19" s="148">
        <v>0</v>
      </c>
      <c r="D19" s="148">
        <v>0</v>
      </c>
      <c r="E19" s="148">
        <v>0</v>
      </c>
      <c r="F19" s="148">
        <v>0</v>
      </c>
      <c r="G19" s="148">
        <v>0</v>
      </c>
    </row>
    <row r="20" spans="1:10">
      <c r="A20" s="145" t="s">
        <v>350</v>
      </c>
      <c r="B20" s="148">
        <v>35524.6</v>
      </c>
      <c r="C20" s="148">
        <v>24925.48</v>
      </c>
      <c r="D20" s="148">
        <v>-123613.86</v>
      </c>
      <c r="E20" s="148">
        <v>20765.66</v>
      </c>
      <c r="F20" s="148">
        <v>-1462.61</v>
      </c>
      <c r="G20" s="148">
        <v>61291.47</v>
      </c>
    </row>
    <row r="21" spans="1:10">
      <c r="A21" s="145" t="s">
        <v>330</v>
      </c>
      <c r="B21" s="148">
        <v>183900.55</v>
      </c>
      <c r="C21" s="148">
        <v>83200.399999999994</v>
      </c>
      <c r="D21" s="148">
        <v>-544249.85</v>
      </c>
      <c r="E21" s="148">
        <v>82696.25</v>
      </c>
      <c r="F21" s="148">
        <v>6850.1399999999994</v>
      </c>
      <c r="G21" s="148">
        <v>229389.97000000003</v>
      </c>
    </row>
    <row r="22" spans="1:10">
      <c r="A22" s="145" t="s">
        <v>578</v>
      </c>
      <c r="B22" s="148">
        <v>23534.48</v>
      </c>
      <c r="C22" s="148">
        <v>10093.810000000001</v>
      </c>
      <c r="D22" s="148">
        <v>-83798.320000000007</v>
      </c>
      <c r="E22" s="148">
        <v>17134.68</v>
      </c>
      <c r="F22" s="148">
        <v>-3814.32</v>
      </c>
      <c r="G22" s="148">
        <v>40813.19</v>
      </c>
    </row>
    <row r="23" spans="1:10">
      <c r="A23" s="145" t="s">
        <v>919</v>
      </c>
      <c r="B23" s="148">
        <v>0</v>
      </c>
      <c r="C23" s="148">
        <v>0</v>
      </c>
      <c r="D23" s="148">
        <v>0</v>
      </c>
      <c r="E23" s="148">
        <v>59209.07</v>
      </c>
      <c r="F23" s="148">
        <v>0</v>
      </c>
      <c r="G23" s="148">
        <v>0</v>
      </c>
    </row>
    <row r="24" spans="1:10">
      <c r="A24" s="145" t="s">
        <v>721</v>
      </c>
      <c r="B24" s="148">
        <v>18459.38</v>
      </c>
      <c r="C24" s="148">
        <v>16514.400000000001</v>
      </c>
      <c r="D24" s="148">
        <v>7751.58</v>
      </c>
      <c r="E24" s="148">
        <v>3140.69</v>
      </c>
      <c r="F24" s="148">
        <v>4184.12</v>
      </c>
      <c r="G24" s="148">
        <v>477.49</v>
      </c>
    </row>
    <row r="25" spans="1:10">
      <c r="A25" s="145" t="s">
        <v>334</v>
      </c>
      <c r="B25" s="148">
        <v>0</v>
      </c>
      <c r="C25" s="148">
        <v>0</v>
      </c>
      <c r="D25" s="148">
        <v>0</v>
      </c>
      <c r="E25" s="148">
        <v>0</v>
      </c>
      <c r="F25" s="148">
        <v>0</v>
      </c>
      <c r="G25" s="148">
        <v>0</v>
      </c>
    </row>
    <row r="26" spans="1:10">
      <c r="A26" s="145" t="s">
        <v>722</v>
      </c>
      <c r="B26" s="151">
        <v>-10522.04</v>
      </c>
      <c r="C26" s="151">
        <v>-9574.2900000000009</v>
      </c>
      <c r="D26" s="151">
        <v>-9365.65</v>
      </c>
      <c r="E26" s="151">
        <v>0</v>
      </c>
      <c r="F26" s="151">
        <v>0</v>
      </c>
      <c r="G26" s="151">
        <v>-303.43</v>
      </c>
    </row>
    <row r="27" spans="1:10" s="8" customFormat="1">
      <c r="A27" s="133" t="s">
        <v>15</v>
      </c>
      <c r="B27" s="152">
        <v>2401551.89</v>
      </c>
      <c r="C27" s="152">
        <v>2292432.2800000003</v>
      </c>
      <c r="D27" s="152">
        <v>2549990.6200000006</v>
      </c>
      <c r="E27" s="152">
        <v>2432107.2699999996</v>
      </c>
      <c r="F27" s="152">
        <v>2256819.6999999997</v>
      </c>
      <c r="G27" s="152">
        <v>2568690.2899999996</v>
      </c>
      <c r="H27" s="134"/>
      <c r="I27" s="135"/>
      <c r="J27" s="135"/>
    </row>
    <row r="28" spans="1:10">
      <c r="A28" s="145"/>
      <c r="B28" s="153"/>
      <c r="C28" s="153"/>
      <c r="D28" s="153"/>
      <c r="E28" s="153"/>
      <c r="F28" s="153"/>
      <c r="G28" s="153"/>
    </row>
    <row r="29" spans="1:10">
      <c r="A29" s="145" t="s">
        <v>345</v>
      </c>
      <c r="B29" s="148">
        <v>95341.61</v>
      </c>
      <c r="C29" s="148">
        <v>90929.469999999987</v>
      </c>
      <c r="D29" s="148">
        <v>101234.62</v>
      </c>
      <c r="E29" s="148">
        <v>94204.039999999979</v>
      </c>
      <c r="F29" s="148">
        <v>89496.5</v>
      </c>
      <c r="G29" s="148">
        <v>101977.01</v>
      </c>
    </row>
    <row r="30" spans="1:10">
      <c r="A30" s="145" t="s">
        <v>347</v>
      </c>
      <c r="B30" s="148">
        <v>105428.12000000001</v>
      </c>
      <c r="C30" s="148">
        <v>100549.21</v>
      </c>
      <c r="D30" s="148">
        <v>111944.59000000003</v>
      </c>
      <c r="E30" s="148">
        <v>104170.23000000001</v>
      </c>
      <c r="F30" s="148">
        <v>98964.63</v>
      </c>
      <c r="G30" s="148">
        <v>112765.48999999999</v>
      </c>
    </row>
    <row r="31" spans="1:10">
      <c r="A31" s="145" t="s">
        <v>356</v>
      </c>
      <c r="B31" s="148">
        <v>468302.61</v>
      </c>
      <c r="C31" s="148">
        <v>446630.88</v>
      </c>
      <c r="D31" s="148">
        <v>497248.17</v>
      </c>
      <c r="E31" s="148">
        <v>462715.15</v>
      </c>
      <c r="F31" s="148">
        <v>439592.35000000003</v>
      </c>
      <c r="G31" s="148">
        <v>500894.60000000003</v>
      </c>
    </row>
    <row r="32" spans="1:10">
      <c r="A32" s="145" t="s">
        <v>358</v>
      </c>
      <c r="B32" s="148">
        <v>86455.86</v>
      </c>
      <c r="C32" s="148">
        <v>82454.920000000013</v>
      </c>
      <c r="D32" s="148">
        <v>91799.659999999989</v>
      </c>
      <c r="E32" s="148">
        <v>85424.34</v>
      </c>
      <c r="F32" s="148">
        <v>81155.520000000019</v>
      </c>
      <c r="G32" s="148">
        <v>92472.86</v>
      </c>
    </row>
    <row r="33" spans="1:10">
      <c r="A33" s="145" t="s">
        <v>360</v>
      </c>
      <c r="B33" s="148">
        <v>33621.72</v>
      </c>
      <c r="C33" s="148">
        <v>32065.809999999998</v>
      </c>
      <c r="D33" s="148">
        <v>35699.869999999995</v>
      </c>
      <c r="E33" s="148">
        <v>33220.57</v>
      </c>
      <c r="F33" s="148">
        <v>31560.480000000003</v>
      </c>
      <c r="G33" s="148">
        <v>35961.660000000003</v>
      </c>
    </row>
    <row r="34" spans="1:10">
      <c r="A34" s="145" t="s">
        <v>362</v>
      </c>
      <c r="B34" s="148">
        <v>4803.1099999999997</v>
      </c>
      <c r="C34" s="148">
        <v>4580.84</v>
      </c>
      <c r="D34" s="148">
        <v>5099.9899999999989</v>
      </c>
      <c r="E34" s="148">
        <v>4745.7899999999991</v>
      </c>
      <c r="F34" s="148">
        <v>4508.63</v>
      </c>
      <c r="G34" s="148">
        <v>5137.38</v>
      </c>
    </row>
    <row r="35" spans="1:10">
      <c r="A35" s="145" t="s">
        <v>364</v>
      </c>
      <c r="B35" s="148">
        <v>16810.86</v>
      </c>
      <c r="C35" s="148">
        <v>16032.9</v>
      </c>
      <c r="D35" s="148">
        <v>17849.939999999999</v>
      </c>
      <c r="E35" s="148">
        <v>16610.29</v>
      </c>
      <c r="F35" s="148">
        <v>15780.23</v>
      </c>
      <c r="G35" s="148">
        <v>17980.84</v>
      </c>
    </row>
    <row r="36" spans="1:10">
      <c r="A36" s="145" t="s">
        <v>368</v>
      </c>
      <c r="B36" s="148">
        <v>20893.500000000004</v>
      </c>
      <c r="C36" s="148">
        <v>19926.61</v>
      </c>
      <c r="D36" s="148">
        <v>22184.92</v>
      </c>
      <c r="E36" s="148">
        <v>20644.219999999994</v>
      </c>
      <c r="F36" s="148">
        <v>19612.580000000002</v>
      </c>
      <c r="G36" s="148">
        <v>22347.599999999995</v>
      </c>
    </row>
    <row r="37" spans="1:10">
      <c r="A37" s="145" t="s">
        <v>374</v>
      </c>
      <c r="B37" s="148">
        <v>-4562.96</v>
      </c>
      <c r="C37" s="148">
        <v>-4351.8</v>
      </c>
      <c r="D37" s="148">
        <v>-4844.9699999999993</v>
      </c>
      <c r="E37" s="148">
        <v>-4508.5</v>
      </c>
      <c r="F37" s="148">
        <v>-4283.21</v>
      </c>
      <c r="G37" s="148">
        <v>-4880.51</v>
      </c>
    </row>
    <row r="38" spans="1:10" s="8" customFormat="1">
      <c r="A38" s="133" t="s">
        <v>16</v>
      </c>
      <c r="B38" s="154">
        <v>827094.42999999993</v>
      </c>
      <c r="C38" s="154">
        <v>788818.84</v>
      </c>
      <c r="D38" s="154">
        <v>878216.79</v>
      </c>
      <c r="E38" s="154">
        <v>817226.13</v>
      </c>
      <c r="F38" s="154">
        <v>776387.71</v>
      </c>
      <c r="G38" s="154">
        <v>884656.93</v>
      </c>
      <c r="H38" s="135"/>
      <c r="I38" s="135"/>
      <c r="J38" s="135"/>
    </row>
    <row r="39" spans="1:10">
      <c r="A39" s="145"/>
      <c r="B39" s="153"/>
      <c r="C39" s="153"/>
      <c r="D39" s="153"/>
      <c r="E39" s="153"/>
      <c r="F39" s="153"/>
      <c r="G39" s="153"/>
    </row>
    <row r="40" spans="1:10">
      <c r="A40" s="145" t="s">
        <v>723</v>
      </c>
      <c r="B40" s="148">
        <v>69.260000000000005</v>
      </c>
      <c r="C40" s="148">
        <v>0</v>
      </c>
      <c r="D40" s="148">
        <v>0</v>
      </c>
      <c r="E40" s="148">
        <v>0</v>
      </c>
      <c r="F40" s="148">
        <v>0</v>
      </c>
      <c r="G40" s="148">
        <v>0</v>
      </c>
    </row>
    <row r="41" spans="1:10">
      <c r="A41" s="145" t="s">
        <v>367</v>
      </c>
      <c r="B41" s="148">
        <v>681.83</v>
      </c>
      <c r="C41" s="148">
        <v>3881.25</v>
      </c>
      <c r="D41" s="148">
        <v>9304.02</v>
      </c>
      <c r="E41" s="148">
        <v>8476.76</v>
      </c>
      <c r="F41" s="148">
        <v>5300.59</v>
      </c>
      <c r="G41" s="148">
        <v>2922.99</v>
      </c>
    </row>
    <row r="42" spans="1:10">
      <c r="A42" s="145" t="s">
        <v>954</v>
      </c>
      <c r="B42" s="148">
        <v>0</v>
      </c>
      <c r="C42" s="148">
        <v>0</v>
      </c>
      <c r="D42" s="148">
        <v>0</v>
      </c>
      <c r="E42" s="148">
        <v>0</v>
      </c>
      <c r="F42" s="148">
        <v>0</v>
      </c>
      <c r="G42" s="148">
        <v>0</v>
      </c>
    </row>
    <row r="43" spans="1:10">
      <c r="A43" s="145" t="s">
        <v>724</v>
      </c>
      <c r="B43" s="148">
        <v>93.75</v>
      </c>
      <c r="C43" s="148">
        <v>0</v>
      </c>
      <c r="D43" s="148">
        <v>0</v>
      </c>
      <c r="E43" s="148">
        <v>0</v>
      </c>
      <c r="F43" s="148">
        <v>0</v>
      </c>
      <c r="G43" s="148">
        <v>0</v>
      </c>
    </row>
    <row r="44" spans="1:10">
      <c r="A44" s="145" t="s">
        <v>122</v>
      </c>
      <c r="B44" s="148">
        <v>9860.02</v>
      </c>
      <c r="C44" s="148">
        <v>33107.659999999996</v>
      </c>
      <c r="D44" s="148">
        <v>10781.230000000001</v>
      </c>
      <c r="E44" s="148">
        <v>6802.54</v>
      </c>
      <c r="F44" s="148">
        <v>5464.8799999999992</v>
      </c>
      <c r="G44" s="148">
        <v>17231.59</v>
      </c>
    </row>
    <row r="45" spans="1:10">
      <c r="A45" s="145" t="s">
        <v>119</v>
      </c>
      <c r="B45" s="148">
        <v>9531.7100000000009</v>
      </c>
      <c r="C45" s="148">
        <v>9224.24</v>
      </c>
      <c r="D45" s="148">
        <v>9531.7000000000007</v>
      </c>
      <c r="E45" s="148">
        <v>5079.18</v>
      </c>
      <c r="F45" s="148">
        <v>3768.5099999999998</v>
      </c>
      <c r="G45" s="148">
        <v>4172.2299999999996</v>
      </c>
    </row>
    <row r="46" spans="1:10">
      <c r="A46" s="145" t="s">
        <v>123</v>
      </c>
      <c r="B46" s="148">
        <v>0</v>
      </c>
      <c r="C46" s="148">
        <v>22781.25</v>
      </c>
      <c r="D46" s="148">
        <v>0</v>
      </c>
      <c r="E46" s="148">
        <v>0</v>
      </c>
      <c r="F46" s="148">
        <v>0</v>
      </c>
      <c r="G46" s="148">
        <v>0</v>
      </c>
    </row>
    <row r="47" spans="1:10">
      <c r="A47" s="145" t="s">
        <v>726</v>
      </c>
      <c r="B47" s="148">
        <v>15</v>
      </c>
      <c r="C47" s="148">
        <v>856.03</v>
      </c>
      <c r="D47" s="148">
        <v>25.98</v>
      </c>
      <c r="E47" s="148">
        <v>15</v>
      </c>
      <c r="F47" s="148">
        <v>160.47999999999999</v>
      </c>
      <c r="G47" s="148">
        <v>49.42</v>
      </c>
    </row>
    <row r="48" spans="1:10">
      <c r="A48" s="145" t="s">
        <v>393</v>
      </c>
      <c r="B48" s="148">
        <v>149.47</v>
      </c>
      <c r="C48" s="148">
        <v>14.29</v>
      </c>
      <c r="D48" s="148">
        <v>118.61</v>
      </c>
      <c r="E48" s="148">
        <v>88.8</v>
      </c>
      <c r="F48" s="148">
        <v>102.58</v>
      </c>
      <c r="G48" s="148">
        <v>14.13</v>
      </c>
    </row>
    <row r="49" spans="1:10">
      <c r="A49" s="145" t="s">
        <v>725</v>
      </c>
      <c r="B49" s="148">
        <v>902.22</v>
      </c>
      <c r="C49" s="148">
        <v>990.42000000000007</v>
      </c>
      <c r="D49" s="148">
        <v>15564.310000000001</v>
      </c>
      <c r="E49" s="148">
        <v>1826.96</v>
      </c>
      <c r="F49" s="148">
        <v>916.06000000000006</v>
      </c>
      <c r="G49" s="148">
        <v>1039.79</v>
      </c>
    </row>
    <row r="50" spans="1:10" s="8" customFormat="1">
      <c r="A50" s="133" t="s">
        <v>17</v>
      </c>
      <c r="B50" s="154">
        <v>21303.26</v>
      </c>
      <c r="C50" s="154">
        <v>70855.14</v>
      </c>
      <c r="D50" s="154">
        <v>45325.850000000006</v>
      </c>
      <c r="E50" s="154">
        <v>22289.239999999998</v>
      </c>
      <c r="F50" s="154">
        <v>15713.1</v>
      </c>
      <c r="G50" s="154">
        <v>25430.15</v>
      </c>
      <c r="H50" s="135"/>
      <c r="I50" s="135"/>
      <c r="J50" s="135"/>
    </row>
    <row r="51" spans="1:10">
      <c r="A51" s="145"/>
      <c r="B51" s="153"/>
      <c r="C51" s="153"/>
      <c r="D51" s="153"/>
      <c r="E51" s="153"/>
      <c r="F51" s="153"/>
      <c r="G51" s="153"/>
    </row>
    <row r="52" spans="1:10">
      <c r="A52" s="145" t="s">
        <v>394</v>
      </c>
      <c r="B52" s="153">
        <v>6576.15</v>
      </c>
      <c r="C52" s="153">
        <v>6576.15</v>
      </c>
      <c r="D52" s="153">
        <v>6576.15</v>
      </c>
      <c r="E52" s="153">
        <v>6576.15</v>
      </c>
      <c r="F52" s="153">
        <v>6576.15</v>
      </c>
      <c r="G52" s="153">
        <v>6666.03</v>
      </c>
    </row>
    <row r="53" spans="1:10">
      <c r="A53" s="162" t="s">
        <v>395</v>
      </c>
      <c r="B53" s="163">
        <v>92.95</v>
      </c>
      <c r="C53" s="163">
        <v>92.95</v>
      </c>
      <c r="D53" s="163">
        <v>92.95</v>
      </c>
      <c r="E53" s="164">
        <v>176.83</v>
      </c>
      <c r="F53" s="164">
        <v>92.95</v>
      </c>
      <c r="G53" s="164">
        <v>92.95</v>
      </c>
    </row>
    <row r="54" spans="1:10" s="8" customFormat="1">
      <c r="A54" s="133" t="s">
        <v>18</v>
      </c>
      <c r="B54" s="152">
        <v>6669.0999999999995</v>
      </c>
      <c r="C54" s="152">
        <v>6669.0999999999995</v>
      </c>
      <c r="D54" s="152">
        <v>6669.0999999999995</v>
      </c>
      <c r="E54" s="152">
        <v>6752.98</v>
      </c>
      <c r="F54" s="152">
        <v>6669.0999999999995</v>
      </c>
      <c r="G54" s="152">
        <v>6758.98</v>
      </c>
    </row>
    <row r="55" spans="1:10">
      <c r="A55" s="145"/>
      <c r="B55" s="153"/>
      <c r="C55" s="153"/>
      <c r="D55" s="153"/>
      <c r="E55" s="153"/>
      <c r="F55" s="153"/>
      <c r="G55" s="153"/>
    </row>
    <row r="56" spans="1:10">
      <c r="A56" s="145" t="s">
        <v>727</v>
      </c>
      <c r="B56" s="148">
        <v>9737.4</v>
      </c>
      <c r="C56" s="148">
        <v>8681.9500000000007</v>
      </c>
      <c r="D56" s="148">
        <v>9981.23</v>
      </c>
      <c r="E56" s="148">
        <v>9052.130000000001</v>
      </c>
      <c r="F56" s="148">
        <v>9876.9699999999993</v>
      </c>
      <c r="G56" s="148">
        <v>558.22</v>
      </c>
    </row>
    <row r="57" spans="1:10">
      <c r="A57" s="145" t="s">
        <v>728</v>
      </c>
      <c r="B57" s="148">
        <v>90424.49</v>
      </c>
      <c r="C57" s="148">
        <v>90424.46</v>
      </c>
      <c r="D57" s="148">
        <v>90424.47</v>
      </c>
      <c r="E57" s="148">
        <v>90424.47</v>
      </c>
      <c r="F57" s="148">
        <v>90424.47</v>
      </c>
      <c r="G57" s="148">
        <v>90424.48000000001</v>
      </c>
    </row>
    <row r="58" spans="1:10">
      <c r="A58" s="145" t="s">
        <v>906</v>
      </c>
      <c r="B58" s="148">
        <v>0</v>
      </c>
      <c r="C58" s="148">
        <v>0</v>
      </c>
      <c r="D58" s="148">
        <v>0</v>
      </c>
      <c r="E58" s="148">
        <v>0</v>
      </c>
      <c r="F58" s="148">
        <v>0</v>
      </c>
      <c r="G58" s="148">
        <v>0</v>
      </c>
    </row>
    <row r="59" spans="1:10">
      <c r="A59" s="145" t="s">
        <v>729</v>
      </c>
      <c r="B59" s="148">
        <v>41547.89</v>
      </c>
      <c r="C59" s="148">
        <v>49455.07</v>
      </c>
      <c r="D59" s="148">
        <v>60536.659999999996</v>
      </c>
      <c r="E59" s="148">
        <v>53225.93</v>
      </c>
      <c r="F59" s="148">
        <v>56147.72</v>
      </c>
      <c r="G59" s="148">
        <v>84445.33</v>
      </c>
    </row>
    <row r="60" spans="1:10">
      <c r="A60" s="145" t="s">
        <v>414</v>
      </c>
      <c r="B60" s="148">
        <v>0</v>
      </c>
      <c r="C60" s="148">
        <v>0</v>
      </c>
      <c r="D60" s="148">
        <v>0</v>
      </c>
      <c r="E60" s="148">
        <v>0</v>
      </c>
      <c r="F60" s="148">
        <v>0</v>
      </c>
      <c r="G60" s="148">
        <v>0</v>
      </c>
    </row>
    <row r="61" spans="1:10">
      <c r="A61" s="145" t="s">
        <v>424</v>
      </c>
      <c r="B61" s="148">
        <v>6126.51</v>
      </c>
      <c r="C61" s="148">
        <v>5523.29</v>
      </c>
      <c r="D61" s="148">
        <v>4489.8100000000004</v>
      </c>
      <c r="E61" s="148">
        <v>4556.92</v>
      </c>
      <c r="F61" s="148">
        <v>4227.96</v>
      </c>
      <c r="G61" s="148">
        <v>4636.1400000000003</v>
      </c>
    </row>
    <row r="62" spans="1:10">
      <c r="A62" s="145" t="s">
        <v>730</v>
      </c>
      <c r="B62" s="148">
        <v>14254.150000000001</v>
      </c>
      <c r="C62" s="148">
        <v>8265.0600000000013</v>
      </c>
      <c r="D62" s="148">
        <v>7239.58</v>
      </c>
      <c r="E62" s="148">
        <v>11598.769999999999</v>
      </c>
      <c r="F62" s="148">
        <v>7660.35</v>
      </c>
      <c r="G62" s="148">
        <v>9138.58</v>
      </c>
    </row>
    <row r="63" spans="1:10">
      <c r="A63" s="145" t="s">
        <v>731</v>
      </c>
      <c r="B63" s="148">
        <v>464.21</v>
      </c>
      <c r="C63" s="148">
        <v>453.24</v>
      </c>
      <c r="D63" s="148">
        <v>379.22</v>
      </c>
      <c r="E63" s="148">
        <v>435.05</v>
      </c>
      <c r="F63" s="148">
        <v>444.89</v>
      </c>
      <c r="G63" s="148">
        <v>380.18</v>
      </c>
    </row>
    <row r="64" spans="1:10">
      <c r="A64" s="145" t="s">
        <v>732</v>
      </c>
      <c r="B64" s="148">
        <v>0</v>
      </c>
      <c r="C64" s="148">
        <v>0</v>
      </c>
      <c r="D64" s="148">
        <v>226.49</v>
      </c>
      <c r="E64" s="148">
        <v>0</v>
      </c>
      <c r="F64" s="148">
        <v>0</v>
      </c>
      <c r="G64" s="148">
        <v>1117.5</v>
      </c>
    </row>
    <row r="65" spans="1:10" s="8" customFormat="1">
      <c r="A65" s="133" t="s">
        <v>19</v>
      </c>
      <c r="B65" s="154">
        <v>162554.65</v>
      </c>
      <c r="C65" s="154">
        <v>162803.07</v>
      </c>
      <c r="D65" s="154">
        <v>173277.45999999996</v>
      </c>
      <c r="E65" s="154">
        <v>169293.27</v>
      </c>
      <c r="F65" s="154">
        <v>168782.36000000002</v>
      </c>
      <c r="G65" s="154">
        <v>190700.43000000002</v>
      </c>
      <c r="H65" s="135"/>
      <c r="I65" s="135"/>
      <c r="J65" s="135"/>
    </row>
    <row r="66" spans="1:10">
      <c r="A66" s="145"/>
      <c r="B66" s="153"/>
      <c r="C66" s="153"/>
      <c r="D66" s="153"/>
      <c r="E66" s="153"/>
      <c r="F66" s="153"/>
      <c r="G66" s="153"/>
    </row>
    <row r="67" spans="1:10">
      <c r="A67" s="145" t="s">
        <v>426</v>
      </c>
      <c r="B67" s="150">
        <v>920.59</v>
      </c>
      <c r="C67" s="150">
        <v>962.37</v>
      </c>
      <c r="D67" s="150">
        <v>878.81</v>
      </c>
      <c r="E67" s="150">
        <v>920.59</v>
      </c>
      <c r="F67" s="150">
        <v>414.36</v>
      </c>
      <c r="G67" s="150">
        <v>414.36</v>
      </c>
    </row>
    <row r="68" spans="1:10">
      <c r="A68" s="145" t="s">
        <v>431</v>
      </c>
      <c r="B68" s="150">
        <v>4</v>
      </c>
      <c r="C68" s="150">
        <v>2384.9</v>
      </c>
      <c r="D68" s="150">
        <v>1172.81</v>
      </c>
      <c r="E68" s="150">
        <v>11.23</v>
      </c>
      <c r="F68" s="150">
        <v>335.04</v>
      </c>
      <c r="G68" s="150">
        <v>4.0199999999999996</v>
      </c>
    </row>
    <row r="69" spans="1:10">
      <c r="A69" s="145" t="s">
        <v>733</v>
      </c>
      <c r="B69" s="150">
        <v>0</v>
      </c>
      <c r="C69" s="150">
        <v>0</v>
      </c>
      <c r="D69" s="150">
        <v>30.3</v>
      </c>
      <c r="E69" s="150">
        <v>0</v>
      </c>
      <c r="F69" s="150">
        <v>0</v>
      </c>
      <c r="G69" s="150">
        <v>0</v>
      </c>
    </row>
    <row r="70" spans="1:10">
      <c r="A70" s="145" t="s">
        <v>447</v>
      </c>
      <c r="B70" s="150">
        <v>25</v>
      </c>
      <c r="C70" s="150">
        <v>0</v>
      </c>
      <c r="D70" s="150">
        <v>50</v>
      </c>
      <c r="E70" s="150">
        <v>0</v>
      </c>
      <c r="F70" s="150">
        <v>25</v>
      </c>
      <c r="G70" s="150">
        <v>75</v>
      </c>
    </row>
    <row r="71" spans="1:10">
      <c r="A71" s="145" t="s">
        <v>448</v>
      </c>
      <c r="B71" s="151">
        <v>16.78</v>
      </c>
      <c r="C71" s="151">
        <v>0</v>
      </c>
      <c r="D71" s="151">
        <v>33.56</v>
      </c>
      <c r="E71" s="151">
        <v>41.78</v>
      </c>
      <c r="F71" s="151">
        <v>522.88</v>
      </c>
      <c r="G71" s="151">
        <v>16.78</v>
      </c>
    </row>
    <row r="72" spans="1:10" s="8" customFormat="1">
      <c r="A72" s="133" t="s">
        <v>20</v>
      </c>
      <c r="B72" s="152">
        <v>966.37</v>
      </c>
      <c r="C72" s="152">
        <v>3347.27</v>
      </c>
      <c r="D72" s="152">
        <v>2165.48</v>
      </c>
      <c r="E72" s="152">
        <v>973.6</v>
      </c>
      <c r="F72" s="152">
        <v>1297.2800000000002</v>
      </c>
      <c r="G72" s="152">
        <v>510.15999999999997</v>
      </c>
      <c r="H72" s="135"/>
      <c r="I72" s="135"/>
      <c r="J72" s="135"/>
    </row>
    <row r="73" spans="1:10">
      <c r="A73" s="145"/>
      <c r="B73" s="153"/>
      <c r="C73" s="153"/>
      <c r="D73" s="153"/>
      <c r="E73" s="153"/>
      <c r="F73" s="153"/>
      <c r="G73" s="153"/>
    </row>
    <row r="74" spans="1:10">
      <c r="A74" s="145" t="s">
        <v>649</v>
      </c>
      <c r="B74" s="150">
        <v>0</v>
      </c>
      <c r="C74" s="150">
        <v>0</v>
      </c>
      <c r="D74" s="150">
        <v>0</v>
      </c>
      <c r="E74" s="150">
        <v>0</v>
      </c>
      <c r="F74" s="150">
        <v>0</v>
      </c>
      <c r="G74" s="150">
        <v>0</v>
      </c>
    </row>
    <row r="75" spans="1:10">
      <c r="A75" s="145" t="s">
        <v>736</v>
      </c>
      <c r="B75" s="150">
        <v>0</v>
      </c>
      <c r="C75" s="150">
        <v>0</v>
      </c>
      <c r="D75" s="150">
        <v>0</v>
      </c>
      <c r="E75" s="150">
        <v>0</v>
      </c>
      <c r="F75" s="150">
        <v>0</v>
      </c>
      <c r="G75" s="150">
        <v>0</v>
      </c>
    </row>
    <row r="76" spans="1:10">
      <c r="A76" s="145" t="s">
        <v>454</v>
      </c>
      <c r="B76" s="150">
        <v>0</v>
      </c>
      <c r="C76" s="150">
        <v>0</v>
      </c>
      <c r="D76" s="150">
        <v>0</v>
      </c>
      <c r="E76" s="150">
        <v>0</v>
      </c>
      <c r="F76" s="150">
        <v>61.14</v>
      </c>
      <c r="G76" s="150">
        <v>0</v>
      </c>
    </row>
    <row r="77" spans="1:10">
      <c r="A77" s="145" t="s">
        <v>734</v>
      </c>
      <c r="B77" s="150">
        <v>0</v>
      </c>
      <c r="C77" s="150">
        <v>58.33</v>
      </c>
      <c r="D77" s="150">
        <v>32.46</v>
      </c>
      <c r="E77" s="150">
        <v>0</v>
      </c>
      <c r="F77" s="150">
        <v>0</v>
      </c>
      <c r="G77" s="150">
        <v>238.96</v>
      </c>
    </row>
    <row r="78" spans="1:10">
      <c r="A78" s="145" t="s">
        <v>459</v>
      </c>
      <c r="B78" s="150">
        <v>73.38</v>
      </c>
      <c r="C78" s="150">
        <v>0</v>
      </c>
      <c r="D78" s="150">
        <v>4.3099999999999996</v>
      </c>
      <c r="E78" s="150">
        <v>0</v>
      </c>
      <c r="F78" s="150">
        <v>238.70000000000002</v>
      </c>
      <c r="G78" s="150">
        <v>0</v>
      </c>
    </row>
    <row r="79" spans="1:10">
      <c r="A79" s="145" t="s">
        <v>737</v>
      </c>
      <c r="B79" s="151">
        <v>3565.5299999999997</v>
      </c>
      <c r="C79" s="151">
        <v>2211.41</v>
      </c>
      <c r="D79" s="151">
        <v>2355.9399999999996</v>
      </c>
      <c r="E79" s="151">
        <v>2445.6800000000003</v>
      </c>
      <c r="F79" s="151">
        <v>2359.34</v>
      </c>
      <c r="G79" s="151">
        <v>2414.16</v>
      </c>
    </row>
    <row r="80" spans="1:10" s="8" customFormat="1">
      <c r="A80" s="133" t="s">
        <v>21</v>
      </c>
      <c r="B80" s="152">
        <v>3638.91</v>
      </c>
      <c r="C80" s="152">
        <v>2269.7399999999998</v>
      </c>
      <c r="D80" s="152">
        <v>2392.7099999999996</v>
      </c>
      <c r="E80" s="152">
        <v>2445.6800000000003</v>
      </c>
      <c r="F80" s="152">
        <v>2659.1800000000003</v>
      </c>
      <c r="G80" s="152">
        <v>2653.12</v>
      </c>
      <c r="H80" s="135"/>
      <c r="I80" s="135"/>
      <c r="J80" s="135"/>
    </row>
    <row r="81" spans="1:10">
      <c r="A81" s="145"/>
      <c r="B81" s="153"/>
      <c r="C81" s="153"/>
      <c r="D81" s="153"/>
      <c r="E81" s="153"/>
      <c r="F81" s="153"/>
      <c r="G81" s="153"/>
    </row>
    <row r="82" spans="1:10">
      <c r="A82" s="145" t="s">
        <v>955</v>
      </c>
      <c r="B82" s="150">
        <v>0</v>
      </c>
      <c r="C82" s="150">
        <v>0</v>
      </c>
      <c r="D82" s="150">
        <v>0</v>
      </c>
      <c r="E82" s="150">
        <v>0</v>
      </c>
      <c r="F82" s="150">
        <v>0</v>
      </c>
      <c r="G82" s="150">
        <v>0</v>
      </c>
    </row>
    <row r="83" spans="1:10">
      <c r="A83" s="145" t="s">
        <v>738</v>
      </c>
      <c r="B83" s="150">
        <v>391992.07</v>
      </c>
      <c r="C83" s="150">
        <v>396111</v>
      </c>
      <c r="D83" s="150">
        <v>400718.38999999996</v>
      </c>
      <c r="E83" s="150">
        <v>396808.72</v>
      </c>
      <c r="F83" s="150">
        <v>401550.82</v>
      </c>
      <c r="G83" s="150">
        <v>395799.95</v>
      </c>
    </row>
    <row r="84" spans="1:10">
      <c r="A84" s="145" t="s">
        <v>788</v>
      </c>
      <c r="B84" s="150">
        <v>0</v>
      </c>
      <c r="C84" s="150">
        <v>0</v>
      </c>
      <c r="D84" s="150">
        <v>0</v>
      </c>
      <c r="E84" s="150">
        <v>0</v>
      </c>
      <c r="F84" s="150">
        <v>0</v>
      </c>
      <c r="G84" s="150">
        <v>0</v>
      </c>
    </row>
    <row r="85" spans="1:10">
      <c r="A85" s="145" t="s">
        <v>739</v>
      </c>
      <c r="B85" s="150">
        <v>0</v>
      </c>
      <c r="C85" s="150">
        <v>584.51</v>
      </c>
      <c r="D85" s="150">
        <v>163.69</v>
      </c>
      <c r="E85" s="150">
        <v>0</v>
      </c>
      <c r="F85" s="150">
        <v>381.69</v>
      </c>
      <c r="G85" s="150">
        <v>665</v>
      </c>
    </row>
    <row r="86" spans="1:10">
      <c r="A86" s="145" t="s">
        <v>740</v>
      </c>
      <c r="B86" s="150">
        <v>0</v>
      </c>
      <c r="C86" s="150">
        <v>0</v>
      </c>
      <c r="D86" s="150">
        <v>0</v>
      </c>
      <c r="E86" s="150">
        <v>107.67</v>
      </c>
      <c r="F86" s="150">
        <v>0</v>
      </c>
      <c r="G86" s="150">
        <v>0</v>
      </c>
    </row>
    <row r="87" spans="1:10">
      <c r="A87" s="145" t="s">
        <v>465</v>
      </c>
      <c r="B87" s="150">
        <v>0</v>
      </c>
      <c r="C87" s="150">
        <v>0</v>
      </c>
      <c r="D87" s="150">
        <v>10.99</v>
      </c>
      <c r="E87" s="150">
        <v>0</v>
      </c>
      <c r="F87" s="150">
        <v>0</v>
      </c>
      <c r="G87" s="150">
        <v>0</v>
      </c>
    </row>
    <row r="88" spans="1:10">
      <c r="A88" s="145" t="s">
        <v>741</v>
      </c>
      <c r="B88" s="150">
        <v>1787.71</v>
      </c>
      <c r="C88" s="150">
        <v>2853.71</v>
      </c>
      <c r="D88" s="150">
        <v>1819.15</v>
      </c>
      <c r="E88" s="150">
        <v>1787.71</v>
      </c>
      <c r="F88" s="150">
        <v>1787.71</v>
      </c>
      <c r="G88" s="150">
        <v>1787.71</v>
      </c>
    </row>
    <row r="89" spans="1:10">
      <c r="A89" s="145" t="s">
        <v>742</v>
      </c>
      <c r="B89" s="151">
        <v>0</v>
      </c>
      <c r="C89" s="151">
        <v>0</v>
      </c>
      <c r="D89" s="151">
        <v>0</v>
      </c>
      <c r="E89" s="151">
        <v>0</v>
      </c>
      <c r="F89" s="151">
        <v>0</v>
      </c>
      <c r="G89" s="151">
        <v>0</v>
      </c>
    </row>
    <row r="90" spans="1:10" s="8" customFormat="1">
      <c r="A90" s="133" t="s">
        <v>22</v>
      </c>
      <c r="B90" s="152">
        <v>393779.78</v>
      </c>
      <c r="C90" s="152">
        <v>399549.22000000003</v>
      </c>
      <c r="D90" s="152">
        <v>402712.22</v>
      </c>
      <c r="E90" s="152">
        <v>398704.1</v>
      </c>
      <c r="F90" s="152">
        <v>403720.22000000003</v>
      </c>
      <c r="G90" s="152">
        <v>398252.66000000003</v>
      </c>
      <c r="H90" s="135"/>
      <c r="I90" s="135"/>
      <c r="J90" s="135"/>
    </row>
    <row r="91" spans="1:10">
      <c r="A91" s="145"/>
      <c r="B91" s="153"/>
      <c r="C91" s="153"/>
      <c r="D91" s="153"/>
      <c r="E91" s="153"/>
      <c r="F91" s="153"/>
      <c r="G91" s="153"/>
    </row>
    <row r="92" spans="1:10">
      <c r="A92" s="145" t="s">
        <v>743</v>
      </c>
      <c r="B92" s="150">
        <v>32309.360000000001</v>
      </c>
      <c r="C92" s="150">
        <v>30494.030000000002</v>
      </c>
      <c r="D92" s="150">
        <v>58577.42</v>
      </c>
      <c r="E92" s="150">
        <v>24685.82</v>
      </c>
      <c r="F92" s="150">
        <v>10998.32</v>
      </c>
      <c r="G92" s="150">
        <v>56750.27</v>
      </c>
    </row>
    <row r="93" spans="1:10">
      <c r="A93" s="145" t="s">
        <v>744</v>
      </c>
      <c r="B93" s="150">
        <v>3486.9100000000003</v>
      </c>
      <c r="C93" s="150">
        <v>3630.67</v>
      </c>
      <c r="D93" s="150">
        <v>3481.7400000000002</v>
      </c>
      <c r="E93" s="150">
        <v>3713.12</v>
      </c>
      <c r="F93" s="150">
        <v>3614.87</v>
      </c>
      <c r="G93" s="150">
        <v>3756.6800000000003</v>
      </c>
    </row>
    <row r="94" spans="1:10">
      <c r="A94" s="145" t="s">
        <v>745</v>
      </c>
      <c r="B94" s="150">
        <v>8957.17</v>
      </c>
      <c r="C94" s="150">
        <v>9899.130000000001</v>
      </c>
      <c r="D94" s="150">
        <v>9143.2099999999991</v>
      </c>
      <c r="E94" s="150">
        <v>11128.53</v>
      </c>
      <c r="F94" s="150">
        <v>11102.61</v>
      </c>
      <c r="G94" s="150">
        <v>11024.8</v>
      </c>
    </row>
    <row r="95" spans="1:10">
      <c r="A95" s="145" t="s">
        <v>746</v>
      </c>
      <c r="B95" s="150">
        <v>40515.800000000003</v>
      </c>
      <c r="C95" s="150">
        <v>30233.07</v>
      </c>
      <c r="D95" s="150">
        <v>2997.7</v>
      </c>
      <c r="E95" s="150">
        <v>46993.93</v>
      </c>
      <c r="F95" s="150">
        <v>25106.720000000001</v>
      </c>
      <c r="G95" s="150">
        <v>24995.82</v>
      </c>
    </row>
    <row r="96" spans="1:10">
      <c r="A96" s="145" t="s">
        <v>470</v>
      </c>
      <c r="B96" s="150">
        <v>0</v>
      </c>
      <c r="C96" s="150">
        <v>3775.77</v>
      </c>
      <c r="D96" s="150">
        <v>0</v>
      </c>
      <c r="E96" s="150">
        <v>0</v>
      </c>
      <c r="F96" s="150">
        <v>111.35</v>
      </c>
      <c r="G96" s="150">
        <v>0</v>
      </c>
    </row>
    <row r="97" spans="1:10">
      <c r="A97" s="145" t="s">
        <v>747</v>
      </c>
      <c r="B97" s="150">
        <v>41993.8</v>
      </c>
      <c r="C97" s="150">
        <v>41993.8</v>
      </c>
      <c r="D97" s="150">
        <v>41993.8</v>
      </c>
      <c r="E97" s="150">
        <v>43361.58</v>
      </c>
      <c r="F97" s="150">
        <v>43398.36</v>
      </c>
      <c r="G97" s="150">
        <v>43967.31</v>
      </c>
    </row>
    <row r="98" spans="1:10">
      <c r="A98" s="145" t="s">
        <v>748</v>
      </c>
      <c r="B98" s="150">
        <v>50</v>
      </c>
      <c r="C98" s="150">
        <v>0</v>
      </c>
      <c r="D98" s="150">
        <v>100</v>
      </c>
      <c r="E98" s="150">
        <v>0</v>
      </c>
      <c r="F98" s="150">
        <v>0</v>
      </c>
      <c r="G98" s="150">
        <v>0</v>
      </c>
    </row>
    <row r="99" spans="1:10">
      <c r="A99" s="145" t="s">
        <v>749</v>
      </c>
      <c r="B99" s="150">
        <v>7746.24</v>
      </c>
      <c r="C99" s="150">
        <v>7686.09</v>
      </c>
      <c r="D99" s="150">
        <v>7977.36</v>
      </c>
      <c r="E99" s="150">
        <v>7875.6799999999994</v>
      </c>
      <c r="F99" s="150">
        <v>7707.1299999999992</v>
      </c>
      <c r="G99" s="150">
        <v>7678.7699999999995</v>
      </c>
    </row>
    <row r="100" spans="1:10">
      <c r="A100" s="145" t="s">
        <v>750</v>
      </c>
      <c r="B100" s="150">
        <v>1700.28</v>
      </c>
      <c r="C100" s="150">
        <v>2492.77</v>
      </c>
      <c r="D100" s="150">
        <v>2508.75</v>
      </c>
      <c r="E100" s="150">
        <v>2521.9700000000003</v>
      </c>
      <c r="F100" s="150">
        <v>2616.98</v>
      </c>
      <c r="G100" s="150">
        <v>2551.1799999999998</v>
      </c>
    </row>
    <row r="101" spans="1:10">
      <c r="A101" s="145" t="s">
        <v>668</v>
      </c>
      <c r="B101" s="150">
        <v>152.01</v>
      </c>
      <c r="C101" s="150">
        <v>854.13</v>
      </c>
      <c r="D101" s="150">
        <v>1352.77</v>
      </c>
      <c r="E101" s="150">
        <v>374.85</v>
      </c>
      <c r="F101" s="150">
        <v>386.36</v>
      </c>
      <c r="G101" s="150">
        <v>1781.85</v>
      </c>
    </row>
    <row r="102" spans="1:10">
      <c r="A102" s="145" t="s">
        <v>956</v>
      </c>
      <c r="B102" s="150">
        <v>0</v>
      </c>
      <c r="C102" s="150">
        <v>0</v>
      </c>
      <c r="D102" s="150">
        <v>0</v>
      </c>
      <c r="E102" s="150">
        <v>0</v>
      </c>
      <c r="F102" s="150">
        <v>0</v>
      </c>
      <c r="G102" s="150">
        <v>0</v>
      </c>
    </row>
    <row r="103" spans="1:10">
      <c r="A103" s="145" t="s">
        <v>477</v>
      </c>
      <c r="B103" s="151">
        <v>0</v>
      </c>
      <c r="C103" s="151">
        <v>0</v>
      </c>
      <c r="D103" s="151">
        <v>20.79</v>
      </c>
      <c r="E103" s="151">
        <v>0</v>
      </c>
      <c r="F103" s="151">
        <v>0</v>
      </c>
      <c r="G103" s="151">
        <v>0</v>
      </c>
    </row>
    <row r="104" spans="1:10" s="8" customFormat="1">
      <c r="A104" s="133" t="s">
        <v>23</v>
      </c>
      <c r="B104" s="152">
        <v>136911.57</v>
      </c>
      <c r="C104" s="152">
        <v>131059.46</v>
      </c>
      <c r="D104" s="152">
        <v>128153.54</v>
      </c>
      <c r="E104" s="152">
        <v>140655.48000000001</v>
      </c>
      <c r="F104" s="152">
        <v>105042.7</v>
      </c>
      <c r="G104" s="152">
        <v>152506.68</v>
      </c>
      <c r="H104" s="135"/>
      <c r="I104" s="135"/>
      <c r="J104" s="135"/>
    </row>
    <row r="105" spans="1:10">
      <c r="A105" s="145"/>
      <c r="B105" s="153"/>
      <c r="C105" s="153"/>
      <c r="D105" s="153"/>
      <c r="E105" s="153"/>
      <c r="F105" s="153"/>
      <c r="G105" s="153"/>
    </row>
    <row r="106" spans="1:10">
      <c r="A106" s="145" t="s">
        <v>957</v>
      </c>
      <c r="B106" s="150">
        <v>0</v>
      </c>
      <c r="C106" s="150">
        <v>0</v>
      </c>
      <c r="D106" s="150">
        <v>408.23</v>
      </c>
      <c r="E106" s="150">
        <v>0</v>
      </c>
      <c r="F106" s="150">
        <v>0</v>
      </c>
      <c r="G106" s="150">
        <v>426.04</v>
      </c>
    </row>
    <row r="107" spans="1:10">
      <c r="A107" s="145" t="s">
        <v>751</v>
      </c>
      <c r="B107" s="150">
        <v>369.59</v>
      </c>
      <c r="C107" s="150">
        <v>0</v>
      </c>
      <c r="D107" s="150">
        <v>0</v>
      </c>
      <c r="E107" s="150">
        <v>1286.8599999999999</v>
      </c>
      <c r="F107" s="150">
        <v>0</v>
      </c>
      <c r="G107" s="150">
        <v>2573.7199999999998</v>
      </c>
    </row>
    <row r="108" spans="1:10">
      <c r="A108" s="145" t="s">
        <v>958</v>
      </c>
      <c r="B108" s="151">
        <v>0</v>
      </c>
      <c r="C108" s="151">
        <v>0</v>
      </c>
      <c r="D108" s="151">
        <v>0</v>
      </c>
      <c r="E108" s="151">
        <v>0</v>
      </c>
      <c r="F108" s="151">
        <v>0</v>
      </c>
      <c r="G108" s="151">
        <v>0</v>
      </c>
    </row>
    <row r="109" spans="1:10" s="8" customFormat="1">
      <c r="A109" s="133" t="s">
        <v>24</v>
      </c>
      <c r="B109" s="152">
        <v>369.59</v>
      </c>
      <c r="C109" s="152">
        <v>0</v>
      </c>
      <c r="D109" s="152">
        <v>408.23</v>
      </c>
      <c r="E109" s="152">
        <v>1286.8599999999999</v>
      </c>
      <c r="F109" s="152">
        <v>0</v>
      </c>
      <c r="G109" s="152">
        <v>2999.7599999999998</v>
      </c>
    </row>
    <row r="110" spans="1:10">
      <c r="A110" s="145"/>
      <c r="B110" s="153"/>
      <c r="C110" s="153"/>
      <c r="D110" s="153"/>
      <c r="E110" s="153"/>
      <c r="F110" s="153"/>
      <c r="G110" s="153"/>
    </row>
    <row r="111" spans="1:10">
      <c r="A111" s="145" t="s">
        <v>752</v>
      </c>
      <c r="B111" s="150">
        <v>64838.33</v>
      </c>
      <c r="C111" s="150">
        <v>11124.85</v>
      </c>
      <c r="D111" s="150">
        <v>11276.74</v>
      </c>
      <c r="E111" s="150">
        <v>58941.67</v>
      </c>
      <c r="F111" s="150">
        <v>11146.3</v>
      </c>
      <c r="G111" s="150">
        <v>21444.98</v>
      </c>
    </row>
    <row r="112" spans="1:10">
      <c r="A112" s="145" t="s">
        <v>753</v>
      </c>
      <c r="B112" s="151">
        <v>0</v>
      </c>
      <c r="C112" s="151">
        <v>0</v>
      </c>
      <c r="D112" s="151">
        <v>0</v>
      </c>
      <c r="E112" s="151">
        <v>0</v>
      </c>
      <c r="F112" s="151">
        <v>0</v>
      </c>
      <c r="G112" s="151">
        <v>0</v>
      </c>
    </row>
    <row r="113" spans="1:10" s="8" customFormat="1">
      <c r="A113" s="133" t="s">
        <v>25</v>
      </c>
      <c r="B113" s="152">
        <v>64838.33</v>
      </c>
      <c r="C113" s="152">
        <v>11124.85</v>
      </c>
      <c r="D113" s="152">
        <v>11276.74</v>
      </c>
      <c r="E113" s="152">
        <v>58941.67</v>
      </c>
      <c r="F113" s="152">
        <v>11146.3</v>
      </c>
      <c r="G113" s="152">
        <v>21444.98</v>
      </c>
      <c r="H113" s="135"/>
      <c r="I113" s="135"/>
      <c r="J113" s="135"/>
    </row>
    <row r="114" spans="1:10">
      <c r="A114" s="145"/>
      <c r="B114" s="153"/>
      <c r="C114" s="153"/>
      <c r="D114" s="153"/>
      <c r="E114" s="153"/>
      <c r="F114" s="153"/>
      <c r="G114" s="153"/>
    </row>
    <row r="115" spans="1:10">
      <c r="A115" s="145" t="s">
        <v>959</v>
      </c>
      <c r="B115" s="150">
        <v>0</v>
      </c>
      <c r="C115" s="150">
        <v>0</v>
      </c>
      <c r="D115" s="150">
        <v>0</v>
      </c>
      <c r="E115" s="150">
        <v>0</v>
      </c>
      <c r="F115" s="150">
        <v>0</v>
      </c>
      <c r="G115" s="150">
        <v>0</v>
      </c>
    </row>
    <row r="116" spans="1:10">
      <c r="A116" s="145" t="s">
        <v>687</v>
      </c>
      <c r="B116" s="150">
        <v>0</v>
      </c>
      <c r="C116" s="150">
        <v>0</v>
      </c>
      <c r="D116" s="150">
        <v>0</v>
      </c>
      <c r="E116" s="150">
        <v>0</v>
      </c>
      <c r="F116" s="150">
        <v>0</v>
      </c>
      <c r="G116" s="150">
        <v>0</v>
      </c>
    </row>
    <row r="117" spans="1:10">
      <c r="A117" s="145" t="s">
        <v>497</v>
      </c>
      <c r="B117" s="150">
        <v>0</v>
      </c>
      <c r="C117" s="150">
        <v>0</v>
      </c>
      <c r="D117" s="150">
        <v>220</v>
      </c>
      <c r="E117" s="150">
        <v>128.82</v>
      </c>
      <c r="F117" s="150">
        <v>220</v>
      </c>
      <c r="G117" s="150">
        <v>0</v>
      </c>
    </row>
    <row r="118" spans="1:10">
      <c r="A118" s="145" t="s">
        <v>754</v>
      </c>
      <c r="B118" s="150">
        <v>6228.41</v>
      </c>
      <c r="C118" s="150">
        <v>0</v>
      </c>
      <c r="D118" s="150">
        <v>0</v>
      </c>
      <c r="E118" s="150">
        <v>0</v>
      </c>
      <c r="F118" s="150">
        <v>0</v>
      </c>
      <c r="G118" s="150">
        <v>0</v>
      </c>
    </row>
    <row r="119" spans="1:10">
      <c r="A119" s="145" t="s">
        <v>960</v>
      </c>
      <c r="B119" s="151">
        <v>0</v>
      </c>
      <c r="C119" s="151">
        <v>0</v>
      </c>
      <c r="D119" s="151">
        <v>0</v>
      </c>
      <c r="E119" s="151">
        <v>0</v>
      </c>
      <c r="F119" s="151">
        <v>0</v>
      </c>
      <c r="G119" s="151">
        <v>0</v>
      </c>
    </row>
    <row r="120" spans="1:10" s="8" customFormat="1">
      <c r="A120" s="133" t="s">
        <v>501</v>
      </c>
      <c r="B120" s="152">
        <v>6228.41</v>
      </c>
      <c r="C120" s="152">
        <v>0</v>
      </c>
      <c r="D120" s="152">
        <v>220</v>
      </c>
      <c r="E120" s="152">
        <v>128.82</v>
      </c>
      <c r="F120" s="152">
        <v>220</v>
      </c>
      <c r="G120" s="152">
        <v>0</v>
      </c>
      <c r="H120" s="135"/>
      <c r="I120" s="135"/>
      <c r="J120" s="135"/>
    </row>
    <row r="121" spans="1:10">
      <c r="A121" s="145"/>
      <c r="B121" s="153"/>
      <c r="C121" s="153"/>
      <c r="D121" s="153"/>
      <c r="E121" s="153"/>
      <c r="F121" s="153"/>
      <c r="G121" s="153"/>
    </row>
    <row r="122" spans="1:10">
      <c r="A122" s="145" t="s">
        <v>755</v>
      </c>
      <c r="B122" s="150">
        <v>0</v>
      </c>
      <c r="C122" s="150">
        <v>0</v>
      </c>
      <c r="D122" s="150">
        <v>5.4</v>
      </c>
      <c r="E122" s="150">
        <v>0</v>
      </c>
      <c r="F122" s="150">
        <v>0</v>
      </c>
      <c r="G122" s="150">
        <v>0</v>
      </c>
    </row>
    <row r="123" spans="1:10">
      <c r="A123" s="145" t="s">
        <v>505</v>
      </c>
      <c r="B123" s="150">
        <v>0</v>
      </c>
      <c r="C123" s="150">
        <v>0</v>
      </c>
      <c r="D123" s="150">
        <v>0</v>
      </c>
      <c r="E123" s="150">
        <v>17.95</v>
      </c>
      <c r="F123" s="150">
        <v>7</v>
      </c>
      <c r="G123" s="150">
        <v>26.1</v>
      </c>
    </row>
    <row r="124" spans="1:10">
      <c r="A124" s="145" t="s">
        <v>508</v>
      </c>
      <c r="B124" s="150">
        <v>14411.4</v>
      </c>
      <c r="C124" s="150">
        <v>11292.61</v>
      </c>
      <c r="D124" s="150">
        <v>6625.67</v>
      </c>
      <c r="E124" s="150">
        <v>6691.41</v>
      </c>
      <c r="F124" s="150">
        <v>5732.14</v>
      </c>
      <c r="G124" s="150">
        <v>6619.32</v>
      </c>
    </row>
    <row r="125" spans="1:10">
      <c r="A125" s="145" t="s">
        <v>896</v>
      </c>
      <c r="B125" s="151">
        <v>0</v>
      </c>
      <c r="C125" s="151">
        <v>0</v>
      </c>
      <c r="D125" s="151">
        <v>0</v>
      </c>
      <c r="E125" s="151">
        <v>0</v>
      </c>
      <c r="F125" s="151">
        <v>0</v>
      </c>
      <c r="G125" s="151">
        <v>0</v>
      </c>
    </row>
    <row r="126" spans="1:10" s="8" customFormat="1">
      <c r="A126" s="133" t="s">
        <v>27</v>
      </c>
      <c r="B126" s="152">
        <v>14411.4</v>
      </c>
      <c r="C126" s="152">
        <v>11292.61</v>
      </c>
      <c r="D126" s="152">
        <v>6631.07</v>
      </c>
      <c r="E126" s="152">
        <v>6709.36</v>
      </c>
      <c r="F126" s="152">
        <v>5739.14</v>
      </c>
      <c r="G126" s="152">
        <v>6645.42</v>
      </c>
      <c r="H126" s="135"/>
      <c r="I126" s="135"/>
      <c r="J126" s="135"/>
    </row>
    <row r="127" spans="1:10">
      <c r="A127" s="145"/>
      <c r="B127" s="153"/>
      <c r="C127" s="153"/>
      <c r="D127" s="153"/>
      <c r="E127" s="153"/>
      <c r="F127" s="153"/>
      <c r="G127" s="153"/>
    </row>
    <row r="128" spans="1:10">
      <c r="A128" s="145" t="s">
        <v>756</v>
      </c>
      <c r="B128" s="150">
        <v>74.010000000000005</v>
      </c>
      <c r="C128" s="150">
        <v>108.89</v>
      </c>
      <c r="D128" s="150">
        <v>37.99</v>
      </c>
      <c r="E128" s="150">
        <v>252.67000000000002</v>
      </c>
      <c r="F128" s="150">
        <v>172.09</v>
      </c>
      <c r="G128" s="150">
        <v>117.97</v>
      </c>
    </row>
    <row r="129" spans="1:10">
      <c r="A129" s="145" t="s">
        <v>509</v>
      </c>
      <c r="B129" s="150">
        <v>468.51</v>
      </c>
      <c r="C129" s="150">
        <v>1189.68</v>
      </c>
      <c r="D129" s="150">
        <v>1165.77</v>
      </c>
      <c r="E129" s="150">
        <v>2302.46</v>
      </c>
      <c r="F129" s="150">
        <v>849.38</v>
      </c>
      <c r="G129" s="150">
        <v>304.33999999999997</v>
      </c>
    </row>
    <row r="130" spans="1:10">
      <c r="A130" s="145" t="s">
        <v>519</v>
      </c>
      <c r="B130" s="150">
        <v>33.42</v>
      </c>
      <c r="C130" s="150">
        <v>22.22</v>
      </c>
      <c r="D130" s="150">
        <v>63.12</v>
      </c>
      <c r="E130" s="150">
        <v>117.73</v>
      </c>
      <c r="F130" s="150">
        <v>30.62</v>
      </c>
      <c r="G130" s="150">
        <v>0</v>
      </c>
    </row>
    <row r="131" spans="1:10">
      <c r="A131" s="145" t="s">
        <v>514</v>
      </c>
      <c r="B131" s="150">
        <v>0</v>
      </c>
      <c r="C131" s="150">
        <v>0</v>
      </c>
      <c r="D131" s="150">
        <v>0</v>
      </c>
      <c r="E131" s="150">
        <v>0</v>
      </c>
      <c r="F131" s="150">
        <v>0</v>
      </c>
      <c r="G131" s="150">
        <v>0</v>
      </c>
    </row>
    <row r="132" spans="1:10">
      <c r="A132" s="145" t="s">
        <v>757</v>
      </c>
      <c r="B132" s="150">
        <v>45</v>
      </c>
      <c r="C132" s="150">
        <v>45</v>
      </c>
      <c r="D132" s="150">
        <v>0</v>
      </c>
      <c r="E132" s="150">
        <v>0</v>
      </c>
      <c r="F132" s="150">
        <v>0</v>
      </c>
      <c r="G132" s="150">
        <v>0</v>
      </c>
    </row>
    <row r="133" spans="1:10">
      <c r="A133" s="145" t="s">
        <v>758</v>
      </c>
      <c r="B133" s="150">
        <v>215.12</v>
      </c>
      <c r="C133" s="150">
        <v>248.76</v>
      </c>
      <c r="D133" s="150">
        <v>138.94999999999999</v>
      </c>
      <c r="E133" s="150">
        <v>30</v>
      </c>
      <c r="F133" s="150">
        <v>15</v>
      </c>
      <c r="G133" s="150">
        <v>0</v>
      </c>
    </row>
    <row r="134" spans="1:10">
      <c r="A134" s="145" t="s">
        <v>525</v>
      </c>
      <c r="B134" s="150">
        <v>30.439999999999998</v>
      </c>
      <c r="C134" s="150">
        <v>0</v>
      </c>
      <c r="D134" s="150">
        <v>0</v>
      </c>
      <c r="E134" s="150">
        <v>0</v>
      </c>
      <c r="F134" s="150">
        <v>0</v>
      </c>
      <c r="G134" s="150">
        <v>0</v>
      </c>
    </row>
    <row r="135" spans="1:10">
      <c r="A135" s="145" t="s">
        <v>944</v>
      </c>
      <c r="B135" s="150">
        <v>0</v>
      </c>
      <c r="C135" s="150">
        <v>0</v>
      </c>
      <c r="D135" s="150">
        <v>0</v>
      </c>
      <c r="E135" s="150">
        <v>0</v>
      </c>
      <c r="F135" s="150">
        <v>0</v>
      </c>
      <c r="G135" s="150">
        <v>0</v>
      </c>
    </row>
    <row r="136" spans="1:10">
      <c r="A136" s="145" t="s">
        <v>527</v>
      </c>
      <c r="B136" s="150">
        <v>39.1</v>
      </c>
      <c r="C136" s="150">
        <v>0</v>
      </c>
      <c r="D136" s="150">
        <v>40.83</v>
      </c>
      <c r="E136" s="150">
        <v>0</v>
      </c>
      <c r="F136" s="150">
        <v>0</v>
      </c>
      <c r="G136" s="150">
        <v>52.64</v>
      </c>
    </row>
    <row r="137" spans="1:10">
      <c r="A137" s="145" t="s">
        <v>530</v>
      </c>
      <c r="B137" s="150">
        <v>0</v>
      </c>
      <c r="C137" s="150">
        <v>0</v>
      </c>
      <c r="D137" s="150">
        <v>0</v>
      </c>
      <c r="E137" s="150">
        <v>0</v>
      </c>
      <c r="F137" s="150">
        <v>0</v>
      </c>
      <c r="G137" s="150">
        <v>0</v>
      </c>
    </row>
    <row r="138" spans="1:10">
      <c r="A138" s="145" t="s">
        <v>945</v>
      </c>
      <c r="B138" s="150">
        <v>0</v>
      </c>
      <c r="C138" s="150">
        <v>0</v>
      </c>
      <c r="D138" s="150">
        <v>0</v>
      </c>
      <c r="E138" s="150">
        <v>0</v>
      </c>
      <c r="F138" s="150">
        <v>0</v>
      </c>
      <c r="G138" s="150">
        <v>0</v>
      </c>
    </row>
    <row r="139" spans="1:10">
      <c r="A139" s="145" t="s">
        <v>718</v>
      </c>
      <c r="B139" s="150">
        <v>0</v>
      </c>
      <c r="C139" s="150">
        <v>0</v>
      </c>
      <c r="D139" s="150">
        <v>0</v>
      </c>
      <c r="E139" s="150">
        <v>0</v>
      </c>
      <c r="F139" s="150">
        <v>0</v>
      </c>
      <c r="G139" s="150">
        <v>0</v>
      </c>
    </row>
    <row r="140" spans="1:10">
      <c r="A140" s="145" t="s">
        <v>759</v>
      </c>
      <c r="B140" s="150">
        <v>0</v>
      </c>
      <c r="C140" s="150">
        <v>250.7</v>
      </c>
      <c r="D140" s="150">
        <v>0</v>
      </c>
      <c r="E140" s="150">
        <v>0</v>
      </c>
      <c r="F140" s="150">
        <v>2583.1799999999998</v>
      </c>
      <c r="G140" s="150">
        <v>502.85</v>
      </c>
    </row>
    <row r="141" spans="1:10">
      <c r="A141" s="145" t="s">
        <v>948</v>
      </c>
      <c r="B141" s="150">
        <v>0</v>
      </c>
      <c r="C141" s="150">
        <v>0</v>
      </c>
      <c r="D141" s="150">
        <v>0</v>
      </c>
      <c r="E141" s="150">
        <v>0</v>
      </c>
      <c r="F141" s="150">
        <v>0</v>
      </c>
      <c r="G141" s="150">
        <v>0</v>
      </c>
    </row>
    <row r="142" spans="1:10">
      <c r="A142" s="145" t="s">
        <v>760</v>
      </c>
      <c r="B142" s="151">
        <v>0</v>
      </c>
      <c r="C142" s="151">
        <v>6220</v>
      </c>
      <c r="D142" s="151">
        <v>2815</v>
      </c>
      <c r="E142" s="151">
        <v>5085</v>
      </c>
      <c r="F142" s="151">
        <v>28419.200000000001</v>
      </c>
      <c r="G142" s="151">
        <v>-1400</v>
      </c>
    </row>
    <row r="143" spans="1:10" s="8" customFormat="1">
      <c r="A143" s="133" t="s">
        <v>28</v>
      </c>
      <c r="B143" s="152">
        <v>905.6</v>
      </c>
      <c r="C143" s="152">
        <v>8085.25</v>
      </c>
      <c r="D143" s="152">
        <v>4261.66</v>
      </c>
      <c r="E143" s="152">
        <v>7787.8600000000006</v>
      </c>
      <c r="F143" s="152">
        <v>32069.47</v>
      </c>
      <c r="G143" s="152">
        <v>-422.20000000000005</v>
      </c>
      <c r="H143" s="135"/>
      <c r="I143" s="135"/>
      <c r="J143" s="135"/>
    </row>
    <row r="144" spans="1:10">
      <c r="A144" s="145"/>
      <c r="B144" s="153"/>
      <c r="C144" s="153"/>
      <c r="D144" s="153"/>
      <c r="E144" s="153"/>
      <c r="F144" s="153"/>
      <c r="G144" s="153"/>
    </row>
    <row r="145" spans="1:10">
      <c r="A145" s="145" t="s">
        <v>761</v>
      </c>
      <c r="B145" s="150">
        <v>0</v>
      </c>
      <c r="C145" s="150">
        <v>0</v>
      </c>
      <c r="D145" s="150">
        <v>0</v>
      </c>
      <c r="E145" s="150">
        <v>0</v>
      </c>
      <c r="F145" s="150">
        <v>0</v>
      </c>
      <c r="G145" s="150">
        <v>0</v>
      </c>
    </row>
    <row r="146" spans="1:10">
      <c r="A146" s="145" t="s">
        <v>762</v>
      </c>
      <c r="B146" s="150">
        <v>0</v>
      </c>
      <c r="C146" s="150">
        <v>0</v>
      </c>
      <c r="D146" s="150">
        <v>305</v>
      </c>
      <c r="E146" s="150">
        <v>0</v>
      </c>
      <c r="F146" s="150">
        <v>0</v>
      </c>
      <c r="G146" s="150">
        <v>0</v>
      </c>
    </row>
    <row r="147" spans="1:10">
      <c r="A147" s="145" t="s">
        <v>532</v>
      </c>
      <c r="B147" s="150">
        <v>0</v>
      </c>
      <c r="C147" s="150">
        <v>0</v>
      </c>
      <c r="D147" s="150">
        <v>45</v>
      </c>
      <c r="E147" s="150">
        <v>0</v>
      </c>
      <c r="F147" s="150">
        <v>0</v>
      </c>
      <c r="G147" s="150">
        <v>0</v>
      </c>
    </row>
    <row r="148" spans="1:10">
      <c r="A148" s="145" t="s">
        <v>763</v>
      </c>
      <c r="B148" s="150">
        <v>349</v>
      </c>
      <c r="C148" s="150">
        <v>0</v>
      </c>
      <c r="D148" s="150">
        <v>0</v>
      </c>
      <c r="E148" s="150">
        <v>0</v>
      </c>
      <c r="F148" s="150">
        <v>0</v>
      </c>
      <c r="G148" s="150">
        <v>100</v>
      </c>
    </row>
    <row r="149" spans="1:10">
      <c r="A149" s="145" t="s">
        <v>764</v>
      </c>
      <c r="B149" s="150">
        <v>0</v>
      </c>
      <c r="C149" s="150">
        <v>0</v>
      </c>
      <c r="D149" s="150">
        <v>0</v>
      </c>
      <c r="E149" s="150">
        <v>45</v>
      </c>
      <c r="F149" s="150">
        <v>0</v>
      </c>
      <c r="G149" s="150">
        <v>0</v>
      </c>
    </row>
    <row r="150" spans="1:10">
      <c r="A150" s="145" t="s">
        <v>698</v>
      </c>
      <c r="B150" s="150">
        <v>0</v>
      </c>
      <c r="C150" s="150">
        <v>0</v>
      </c>
      <c r="D150" s="150">
        <v>0</v>
      </c>
      <c r="E150" s="150">
        <v>22.5</v>
      </c>
      <c r="F150" s="150">
        <v>0</v>
      </c>
      <c r="G150" s="150">
        <v>0</v>
      </c>
    </row>
    <row r="151" spans="1:10">
      <c r="A151" s="145" t="s">
        <v>961</v>
      </c>
      <c r="B151" s="150">
        <v>0</v>
      </c>
      <c r="C151" s="150">
        <v>0</v>
      </c>
      <c r="D151" s="150">
        <v>0</v>
      </c>
      <c r="E151" s="150">
        <v>0</v>
      </c>
      <c r="F151" s="150">
        <v>0</v>
      </c>
      <c r="G151" s="150">
        <v>0</v>
      </c>
    </row>
    <row r="152" spans="1:10">
      <c r="A152" s="145" t="s">
        <v>765</v>
      </c>
      <c r="B152" s="150">
        <v>0</v>
      </c>
      <c r="C152" s="150">
        <v>0</v>
      </c>
      <c r="D152" s="150">
        <v>0</v>
      </c>
      <c r="E152" s="150">
        <v>0</v>
      </c>
      <c r="F152" s="150">
        <v>0</v>
      </c>
      <c r="G152" s="150">
        <v>0</v>
      </c>
    </row>
    <row r="153" spans="1:10">
      <c r="A153" s="145" t="s">
        <v>766</v>
      </c>
      <c r="B153" s="150">
        <v>0</v>
      </c>
      <c r="C153" s="150">
        <v>0</v>
      </c>
      <c r="D153" s="150">
        <v>0</v>
      </c>
      <c r="E153" s="150">
        <v>0</v>
      </c>
      <c r="F153" s="150">
        <v>259.05</v>
      </c>
      <c r="G153" s="150">
        <v>288.75</v>
      </c>
    </row>
    <row r="154" spans="1:10">
      <c r="A154" s="145" t="s">
        <v>808</v>
      </c>
      <c r="B154" s="151">
        <v>0</v>
      </c>
      <c r="C154" s="151">
        <v>0</v>
      </c>
      <c r="D154" s="151">
        <v>0</v>
      </c>
      <c r="E154" s="151">
        <v>0</v>
      </c>
      <c r="F154" s="151">
        <v>0</v>
      </c>
      <c r="G154" s="151">
        <v>0</v>
      </c>
    </row>
    <row r="155" spans="1:10" s="8" customFormat="1">
      <c r="A155" s="133" t="s">
        <v>29</v>
      </c>
      <c r="B155" s="152">
        <v>349</v>
      </c>
      <c r="C155" s="152">
        <v>0</v>
      </c>
      <c r="D155" s="152">
        <v>350</v>
      </c>
      <c r="E155" s="152">
        <v>67.5</v>
      </c>
      <c r="F155" s="152">
        <v>259.05</v>
      </c>
      <c r="G155" s="152">
        <v>388.75</v>
      </c>
      <c r="H155" s="135"/>
      <c r="I155" s="135"/>
      <c r="J155" s="135"/>
    </row>
    <row r="156" spans="1:10">
      <c r="A156" s="145"/>
      <c r="B156" s="153"/>
      <c r="C156" s="153"/>
      <c r="D156" s="153"/>
      <c r="E156" s="153"/>
      <c r="F156" s="153"/>
      <c r="G156" s="153"/>
    </row>
    <row r="157" spans="1:10">
      <c r="A157" s="145" t="s">
        <v>555</v>
      </c>
      <c r="B157" s="150">
        <v>43841.289999999994</v>
      </c>
      <c r="C157" s="150">
        <v>44547.659999999996</v>
      </c>
      <c r="D157" s="150">
        <v>22742.86</v>
      </c>
      <c r="E157" s="150">
        <v>44597.17</v>
      </c>
      <c r="F157" s="150">
        <v>109562.21</v>
      </c>
      <c r="G157" s="150">
        <v>64027.55</v>
      </c>
    </row>
    <row r="158" spans="1:10">
      <c r="A158" s="145" t="s">
        <v>543</v>
      </c>
      <c r="B158" s="150">
        <v>74949.450000000012</v>
      </c>
      <c r="C158" s="150">
        <v>49686.48</v>
      </c>
      <c r="D158" s="150">
        <v>34290.61</v>
      </c>
      <c r="E158" s="150">
        <v>95902.25</v>
      </c>
      <c r="F158" s="150">
        <v>69658.850000000006</v>
      </c>
      <c r="G158" s="150">
        <v>97684.86</v>
      </c>
    </row>
    <row r="159" spans="1:10">
      <c r="A159" s="145" t="s">
        <v>962</v>
      </c>
      <c r="B159" s="150">
        <v>0</v>
      </c>
      <c r="C159" s="150">
        <v>0</v>
      </c>
      <c r="D159" s="150">
        <v>0</v>
      </c>
      <c r="E159" s="150">
        <v>0</v>
      </c>
      <c r="F159" s="150">
        <v>0</v>
      </c>
      <c r="G159" s="150">
        <v>0</v>
      </c>
    </row>
    <row r="160" spans="1:10">
      <c r="A160" s="145" t="s">
        <v>549</v>
      </c>
      <c r="B160" s="151">
        <v>3465</v>
      </c>
      <c r="C160" s="151">
        <v>102.18</v>
      </c>
      <c r="D160" s="151">
        <v>0</v>
      </c>
      <c r="E160" s="151">
        <v>0</v>
      </c>
      <c r="F160" s="151">
        <v>2573.7199999999998</v>
      </c>
      <c r="G160" s="151">
        <v>0</v>
      </c>
    </row>
    <row r="161" spans="1:10" s="8" customFormat="1">
      <c r="A161" s="133" t="s">
        <v>30</v>
      </c>
      <c r="B161" s="152">
        <v>122255.74</v>
      </c>
      <c r="C161" s="152">
        <v>94336.319999999992</v>
      </c>
      <c r="D161" s="152">
        <v>57033.47</v>
      </c>
      <c r="E161" s="152">
        <v>140499.41999999998</v>
      </c>
      <c r="F161" s="152">
        <v>181794.78</v>
      </c>
      <c r="G161" s="152">
        <v>161712.41</v>
      </c>
      <c r="H161" s="135"/>
      <c r="I161" s="135"/>
      <c r="J161" s="135"/>
    </row>
    <row r="162" spans="1:10">
      <c r="A162" s="145"/>
      <c r="B162" s="153"/>
      <c r="C162" s="153"/>
      <c r="D162" s="153"/>
      <c r="E162" s="153"/>
      <c r="F162" s="153"/>
      <c r="G162" s="153"/>
    </row>
    <row r="163" spans="1:10">
      <c r="A163" s="145" t="s">
        <v>557</v>
      </c>
      <c r="B163" s="164">
        <v>3607.95</v>
      </c>
      <c r="C163" s="164">
        <v>91.93</v>
      </c>
      <c r="D163" s="164">
        <v>0</v>
      </c>
      <c r="E163" s="164">
        <v>0</v>
      </c>
      <c r="F163" s="164">
        <v>0</v>
      </c>
      <c r="G163" s="164">
        <v>0</v>
      </c>
    </row>
    <row r="164" spans="1:10" s="8" customFormat="1">
      <c r="A164" s="133" t="s">
        <v>32</v>
      </c>
      <c r="B164" s="152">
        <v>3607.95</v>
      </c>
      <c r="C164" s="152">
        <v>91.93</v>
      </c>
      <c r="D164" s="152">
        <v>0</v>
      </c>
      <c r="E164" s="152">
        <v>0</v>
      </c>
      <c r="F164" s="152">
        <v>0</v>
      </c>
      <c r="G164" s="152">
        <v>0</v>
      </c>
      <c r="H164" s="135"/>
      <c r="I164" s="135"/>
      <c r="J164" s="135"/>
    </row>
    <row r="165" spans="1:10">
      <c r="A165" s="145"/>
      <c r="B165" s="155"/>
      <c r="C165" s="155"/>
      <c r="D165" s="155"/>
      <c r="E165" s="155"/>
      <c r="F165" s="155"/>
      <c r="G165" s="155"/>
    </row>
    <row r="166" spans="1:10" s="8" customFormat="1" ht="13.5" thickBot="1">
      <c r="A166" s="133" t="s">
        <v>33</v>
      </c>
      <c r="B166" s="156">
        <v>4167435.9800000009</v>
      </c>
      <c r="C166" s="156">
        <v>3982735.0800000005</v>
      </c>
      <c r="D166" s="156">
        <v>4269084.9400000004</v>
      </c>
      <c r="E166" s="156">
        <v>4205869.2399999993</v>
      </c>
      <c r="F166" s="156">
        <v>3968320.09</v>
      </c>
      <c r="G166" s="156">
        <v>4422928.5200000005</v>
      </c>
    </row>
    <row r="167" spans="1:10" ht="13.5" thickTop="1">
      <c r="A167" s="145"/>
      <c r="B167" s="157">
        <f t="shared" ref="B167:G167" si="0">B166-B164-B161-B155-B143-B126-B120-B113-B109-B104-B90-B80-B72-B65-B54-B50-B38-B27</f>
        <v>0</v>
      </c>
      <c r="C167" s="157">
        <f t="shared" si="0"/>
        <v>0</v>
      </c>
      <c r="D167" s="157">
        <f t="shared" si="0"/>
        <v>0</v>
      </c>
      <c r="E167" s="157">
        <f t="shared" si="0"/>
        <v>0</v>
      </c>
      <c r="F167" s="157">
        <f t="shared" si="0"/>
        <v>0</v>
      </c>
      <c r="G167" s="157">
        <f t="shared" si="0"/>
        <v>0</v>
      </c>
    </row>
    <row r="168" spans="1:10">
      <c r="A168" s="145"/>
      <c r="B168" s="158"/>
      <c r="C168" s="158"/>
      <c r="D168" s="158"/>
      <c r="E168" s="158"/>
    </row>
    <row r="169" spans="1:10">
      <c r="A169" s="145"/>
      <c r="B169" s="158"/>
      <c r="C169" s="158"/>
      <c r="D169" s="158"/>
      <c r="E169" s="158"/>
    </row>
    <row r="170" spans="1:10">
      <c r="A170" s="145"/>
      <c r="B170" s="158"/>
      <c r="C170" s="158"/>
      <c r="D170" s="158"/>
      <c r="E170" s="158"/>
    </row>
    <row r="171" spans="1:10">
      <c r="A171" s="145"/>
      <c r="B171" s="158"/>
      <c r="C171" s="158"/>
      <c r="D171" s="158"/>
      <c r="E171" s="158"/>
    </row>
    <row r="172" spans="1:10">
      <c r="A172" s="145"/>
      <c r="B172" s="158"/>
      <c r="C172" s="158"/>
      <c r="D172" s="158"/>
      <c r="E172" s="158"/>
    </row>
    <row r="173" spans="1:10">
      <c r="A173" s="145"/>
      <c r="B173" s="158"/>
      <c r="C173" s="158"/>
      <c r="D173" s="158"/>
      <c r="E173" s="158"/>
    </row>
    <row r="174" spans="1:10">
      <c r="A174" s="133"/>
      <c r="B174" s="158"/>
      <c r="C174" s="158"/>
      <c r="D174" s="158"/>
      <c r="E174" s="158"/>
    </row>
    <row r="175" spans="1:10">
      <c r="A175" s="145"/>
      <c r="B175" s="158"/>
      <c r="C175" s="158"/>
      <c r="D175" s="158"/>
      <c r="E175" s="158"/>
    </row>
    <row r="176" spans="1:10">
      <c r="A176" s="145"/>
      <c r="B176" s="158"/>
      <c r="C176" s="158"/>
      <c r="D176" s="158"/>
      <c r="E176" s="158"/>
    </row>
    <row r="177" spans="1:5">
      <c r="A177" s="145"/>
      <c r="B177" s="158"/>
      <c r="C177" s="158"/>
      <c r="D177" s="158"/>
      <c r="E177" s="158"/>
    </row>
    <row r="178" spans="1:5">
      <c r="A178" s="145"/>
      <c r="B178" s="158"/>
      <c r="C178" s="158"/>
      <c r="D178" s="158"/>
      <c r="E178" s="158"/>
    </row>
    <row r="179" spans="1:5">
      <c r="A179" s="133"/>
      <c r="B179" s="158"/>
      <c r="C179" s="158"/>
      <c r="D179" s="158"/>
      <c r="E179" s="158"/>
    </row>
    <row r="180" spans="1:5">
      <c r="A180" s="145"/>
      <c r="B180" s="158"/>
      <c r="C180" s="158"/>
      <c r="D180" s="158"/>
      <c r="E180" s="158"/>
    </row>
    <row r="181" spans="1:5">
      <c r="A181" s="133"/>
      <c r="B181" s="158"/>
      <c r="C181" s="158"/>
      <c r="D181" s="158"/>
      <c r="E181" s="158"/>
    </row>
    <row r="182" spans="1:5">
      <c r="A182" s="145"/>
      <c r="B182" s="145"/>
      <c r="C182" s="145"/>
      <c r="D182" s="145"/>
      <c r="E182" s="145"/>
    </row>
    <row r="183" spans="1:5">
      <c r="A183" s="145"/>
      <c r="B183" s="145"/>
      <c r="C183" s="145"/>
      <c r="D183" s="145"/>
      <c r="E183" s="145"/>
    </row>
    <row r="184" spans="1:5">
      <c r="A184" s="145"/>
      <c r="B184" s="145"/>
      <c r="C184" s="145"/>
      <c r="D184" s="145"/>
      <c r="E184" s="145"/>
    </row>
    <row r="185" spans="1:5">
      <c r="A185" s="145"/>
      <c r="B185" s="145"/>
    </row>
    <row r="186" spans="1:5">
      <c r="A186" s="145"/>
      <c r="B186" s="145"/>
    </row>
    <row r="187" spans="1:5">
      <c r="A187" s="145"/>
    </row>
    <row r="188" spans="1:5">
      <c r="A188" s="145"/>
    </row>
    <row r="190" spans="1:5">
      <c r="A190" s="145"/>
      <c r="B190" s="145"/>
      <c r="C190" s="145"/>
      <c r="D190" s="145"/>
      <c r="E190" s="145"/>
    </row>
    <row r="191" spans="1:5">
      <c r="A191" s="145"/>
    </row>
    <row r="192" spans="1:5">
      <c r="A192" s="145"/>
    </row>
    <row r="193" spans="1:5">
      <c r="A193" s="145"/>
    </row>
    <row r="195" spans="1:5">
      <c r="A195" s="145"/>
      <c r="B195" s="145"/>
      <c r="C195" s="145"/>
      <c r="D195" s="145"/>
      <c r="E195" s="145"/>
    </row>
    <row r="196" spans="1:5">
      <c r="A196" s="145"/>
    </row>
    <row r="197" spans="1:5">
      <c r="A197" s="145"/>
    </row>
    <row r="198" spans="1:5">
      <c r="A198" s="145"/>
      <c r="B198" s="145"/>
      <c r="C198" s="145"/>
      <c r="D198" s="145"/>
      <c r="E198" s="145"/>
    </row>
    <row r="199" spans="1:5">
      <c r="A199" s="145"/>
    </row>
    <row r="200" spans="1:5">
      <c r="A200" s="145"/>
    </row>
    <row r="201" spans="1:5">
      <c r="A201" s="145"/>
      <c r="B201" s="145"/>
      <c r="C201" s="145"/>
      <c r="D201" s="145"/>
      <c r="E201" s="145"/>
    </row>
    <row r="202" spans="1:5">
      <c r="A202" s="145"/>
    </row>
    <row r="203" spans="1:5">
      <c r="A203" s="145"/>
      <c r="B203" s="145"/>
      <c r="C203" s="145"/>
    </row>
    <row r="204" spans="1:5">
      <c r="A204" s="145"/>
      <c r="B204" s="145"/>
      <c r="C204" s="145"/>
      <c r="D204" s="145"/>
      <c r="E204" s="145"/>
    </row>
    <row r="205" spans="1:5">
      <c r="A205" s="145"/>
    </row>
    <row r="206" spans="1:5">
      <c r="A206" s="145"/>
      <c r="B206" s="145"/>
      <c r="C206" s="145"/>
      <c r="D206" s="145"/>
      <c r="E206" s="145"/>
    </row>
    <row r="207" spans="1:5">
      <c r="A207" s="145"/>
      <c r="B207" s="145"/>
      <c r="C207" s="145"/>
      <c r="D207" s="145"/>
      <c r="E207" s="145"/>
    </row>
    <row r="208" spans="1:5">
      <c r="A208" s="145"/>
      <c r="B208" s="145"/>
    </row>
    <row r="209" spans="1:5">
      <c r="A209" s="145"/>
    </row>
    <row r="210" spans="1:5">
      <c r="A210" s="145"/>
    </row>
    <row r="211" spans="1:5">
      <c r="A211" s="145"/>
    </row>
    <row r="212" spans="1:5">
      <c r="A212" s="145"/>
      <c r="B212" s="145"/>
      <c r="C212" s="145"/>
      <c r="D212" s="145"/>
      <c r="E212" s="145"/>
    </row>
    <row r="213" spans="1:5">
      <c r="A213" s="145"/>
    </row>
    <row r="214" spans="1:5">
      <c r="A214" s="145"/>
    </row>
    <row r="215" spans="1:5">
      <c r="A215" s="145"/>
    </row>
    <row r="216" spans="1:5">
      <c r="A216" s="145"/>
      <c r="B216" s="145"/>
      <c r="C216" s="145"/>
      <c r="D216" s="145"/>
      <c r="E216" s="145"/>
    </row>
    <row r="217" spans="1:5">
      <c r="A217" s="145"/>
    </row>
    <row r="218" spans="1:5">
      <c r="A218" s="145"/>
      <c r="B218" s="145"/>
      <c r="C218" s="145"/>
      <c r="D218" s="145"/>
      <c r="E218" s="145"/>
    </row>
    <row r="219" spans="1:5">
      <c r="A219" s="145"/>
      <c r="B219" s="145"/>
      <c r="C219" s="145"/>
      <c r="D219" s="145"/>
      <c r="E219" s="145"/>
    </row>
    <row r="220" spans="1:5">
      <c r="A220" s="145"/>
      <c r="B220" s="145"/>
    </row>
    <row r="221" spans="1:5">
      <c r="A221" s="145"/>
      <c r="B221" s="145"/>
      <c r="C221" s="145"/>
      <c r="D221" s="145"/>
      <c r="E221" s="145"/>
    </row>
    <row r="222" spans="1:5">
      <c r="A222" s="145"/>
      <c r="B222" s="145"/>
      <c r="C222" s="145"/>
      <c r="D222" s="145"/>
      <c r="E222" s="145"/>
    </row>
    <row r="223" spans="1:5">
      <c r="A223" s="145"/>
    </row>
    <row r="224" spans="1:5">
      <c r="A224" s="145"/>
      <c r="B224" s="145"/>
      <c r="C224" s="145"/>
      <c r="D224" s="145"/>
      <c r="E224" s="145"/>
    </row>
    <row r="225" spans="1:5">
      <c r="A225" s="145"/>
    </row>
    <row r="226" spans="1:5">
      <c r="A226" s="145"/>
    </row>
    <row r="228" spans="1:5">
      <c r="A228" s="145"/>
      <c r="B228" s="145"/>
      <c r="C228" s="145"/>
      <c r="D228" s="145"/>
      <c r="E228" s="145"/>
    </row>
    <row r="229" spans="1:5">
      <c r="A229" s="145"/>
    </row>
    <row r="230" spans="1:5">
      <c r="A230" s="145"/>
      <c r="B230" s="145"/>
    </row>
    <row r="231" spans="1:5">
      <c r="A231" s="145"/>
    </row>
    <row r="232" spans="1:5">
      <c r="A232" s="145"/>
      <c r="B232" s="145"/>
      <c r="C232" s="145"/>
      <c r="D232" s="145"/>
      <c r="E232" s="145"/>
    </row>
    <row r="233" spans="1:5">
      <c r="A233" s="145"/>
      <c r="B233" s="145"/>
      <c r="C233" s="145"/>
      <c r="D233" s="145"/>
      <c r="E233" s="145"/>
    </row>
    <row r="234" spans="1:5">
      <c r="A234" s="145"/>
    </row>
    <row r="235" spans="1:5">
      <c r="A235" s="145"/>
      <c r="B235" s="145"/>
      <c r="C235" s="145"/>
    </row>
    <row r="236" spans="1:5">
      <c r="A236" s="145"/>
      <c r="B236" s="145"/>
      <c r="C236" s="145"/>
      <c r="D236" s="145"/>
      <c r="E236" s="145"/>
    </row>
    <row r="237" spans="1:5">
      <c r="A237" s="145"/>
      <c r="B237" s="145"/>
      <c r="C237" s="145"/>
      <c r="D237" s="145"/>
      <c r="E237" s="145"/>
    </row>
    <row r="238" spans="1:5">
      <c r="A238" s="145"/>
      <c r="B238" s="145"/>
      <c r="C238" s="145"/>
      <c r="D238" s="145"/>
      <c r="E238" s="145"/>
    </row>
    <row r="239" spans="1:5">
      <c r="A239" s="145"/>
    </row>
    <row r="240" spans="1:5">
      <c r="A240" s="145"/>
      <c r="B240" s="145"/>
      <c r="C240" s="145"/>
      <c r="D240" s="145"/>
      <c r="E240" s="145"/>
    </row>
    <row r="241" spans="1:5">
      <c r="A241" s="145"/>
      <c r="B241" s="145"/>
      <c r="C241" s="145"/>
      <c r="D241" s="145"/>
      <c r="E241" s="145"/>
    </row>
    <row r="242" spans="1:5">
      <c r="A242" s="145"/>
    </row>
    <row r="243" spans="1:5">
      <c r="A243" s="145"/>
      <c r="B243" s="145"/>
      <c r="C243" s="145"/>
      <c r="D243" s="145"/>
      <c r="E243" s="145"/>
    </row>
    <row r="244" spans="1:5">
      <c r="A244" s="145"/>
      <c r="B244" s="145"/>
      <c r="C244" s="145"/>
    </row>
    <row r="245" spans="1:5">
      <c r="A245" s="145"/>
      <c r="B245" s="145"/>
      <c r="C245" s="145"/>
      <c r="D245" s="145"/>
      <c r="E245" s="145"/>
    </row>
    <row r="246" spans="1:5">
      <c r="A246" s="145"/>
      <c r="B246" s="145"/>
      <c r="C246" s="145"/>
      <c r="D246" s="145"/>
      <c r="E246" s="145"/>
    </row>
    <row r="247" spans="1:5">
      <c r="A247" s="145"/>
      <c r="B247" s="145"/>
      <c r="C247" s="145"/>
    </row>
    <row r="248" spans="1:5">
      <c r="A248" s="145"/>
    </row>
    <row r="250" spans="1:5">
      <c r="A250" s="145"/>
      <c r="B250" s="145"/>
    </row>
    <row r="251" spans="1:5">
      <c r="A251" s="145"/>
      <c r="B251" s="145"/>
      <c r="C251" s="145"/>
      <c r="D251" s="145"/>
      <c r="E251" s="145"/>
    </row>
    <row r="252" spans="1:5">
      <c r="A252" s="145"/>
      <c r="B252" s="145"/>
      <c r="C252" s="145"/>
      <c r="D252" s="145"/>
      <c r="E252" s="145"/>
    </row>
    <row r="253" spans="1:5">
      <c r="A253" s="145"/>
      <c r="B253" s="145"/>
    </row>
    <row r="254" spans="1:5">
      <c r="A254" s="145"/>
    </row>
    <row r="255" spans="1:5">
      <c r="A255" s="145"/>
    </row>
    <row r="256" spans="1:5">
      <c r="A256" s="145"/>
    </row>
    <row r="257" spans="1:5">
      <c r="A257" s="145"/>
      <c r="B257" s="145"/>
      <c r="C257" s="145"/>
      <c r="D257" s="145"/>
      <c r="E257" s="145"/>
    </row>
    <row r="258" spans="1:5">
      <c r="A258" s="145"/>
      <c r="B258" s="145"/>
      <c r="C258" s="145"/>
      <c r="D258" s="145"/>
    </row>
    <row r="259" spans="1:5">
      <c r="A259" s="145"/>
    </row>
    <row r="260" spans="1:5">
      <c r="A260" s="145"/>
    </row>
    <row r="261" spans="1:5">
      <c r="A261" s="145"/>
      <c r="B261" s="145"/>
    </row>
    <row r="262" spans="1:5">
      <c r="A262" s="145"/>
      <c r="B262" s="145"/>
      <c r="C262" s="145"/>
      <c r="D262" s="145"/>
      <c r="E262" s="145"/>
    </row>
    <row r="263" spans="1:5">
      <c r="A263" s="145"/>
    </row>
    <row r="264" spans="1:5">
      <c r="A264" s="145"/>
      <c r="B264" s="145"/>
      <c r="C264" s="145"/>
      <c r="D264" s="145"/>
    </row>
    <row r="265" spans="1:5">
      <c r="A265" s="145"/>
    </row>
    <row r="266" spans="1:5">
      <c r="A266" s="145"/>
    </row>
    <row r="269" spans="1:5">
      <c r="A269" s="145"/>
    </row>
    <row r="270" spans="1:5">
      <c r="A270" s="145"/>
      <c r="B270" s="145"/>
      <c r="C270" s="145"/>
      <c r="D270" s="145"/>
      <c r="E270" s="145"/>
    </row>
    <row r="271" spans="1:5">
      <c r="A271" s="145"/>
    </row>
    <row r="272" spans="1:5">
      <c r="A272" s="145"/>
    </row>
    <row r="273" spans="1:5">
      <c r="A273" s="145"/>
      <c r="B273" s="145"/>
      <c r="C273" s="145"/>
      <c r="D273" s="145"/>
      <c r="E273" s="145"/>
    </row>
    <row r="274" spans="1:5">
      <c r="A274" s="145"/>
    </row>
    <row r="276" spans="1:5">
      <c r="A276" s="145"/>
    </row>
  </sheetData>
  <pageMargins left="0.75" right="0.75" top="1" bottom="1" header="0.5" footer="0.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898FA3-E1F2-4BED-A732-B33D49440015}">
  <sheetPr>
    <tabColor rgb="FF92D050"/>
  </sheetPr>
  <dimension ref="A1:H538"/>
  <sheetViews>
    <sheetView workbookViewId="0">
      <selection activeCell="H538" sqref="H538"/>
    </sheetView>
  </sheetViews>
  <sheetFormatPr defaultRowHeight="12.75"/>
  <cols>
    <col min="1" max="1" width="64.28515625" style="146" customWidth="1"/>
    <col min="2" max="7" width="12" style="148" bestFit="1" customWidth="1"/>
    <col min="8" max="8" width="11.28515625" style="146" bestFit="1" customWidth="1"/>
    <col min="9" max="16384" width="9.140625" style="146"/>
  </cols>
  <sheetData>
    <row r="1" spans="1:7">
      <c r="A1" s="145" t="s">
        <v>0</v>
      </c>
    </row>
    <row r="2" spans="1:7">
      <c r="A2" s="147" t="s">
        <v>309</v>
      </c>
    </row>
    <row r="3" spans="1:7">
      <c r="A3" s="145" t="s">
        <v>4</v>
      </c>
    </row>
    <row r="4" spans="1:7">
      <c r="A4" s="145" t="s">
        <v>153</v>
      </c>
    </row>
    <row r="5" spans="1:7">
      <c r="A5" s="145" t="s">
        <v>154</v>
      </c>
    </row>
    <row r="7" spans="1:7">
      <c r="B7" s="136" t="s">
        <v>311</v>
      </c>
      <c r="C7" s="136" t="s">
        <v>311</v>
      </c>
      <c r="D7" s="136" t="s">
        <v>311</v>
      </c>
      <c r="E7" s="136" t="s">
        <v>311</v>
      </c>
      <c r="F7" s="136" t="s">
        <v>311</v>
      </c>
      <c r="G7" s="136" t="s">
        <v>311</v>
      </c>
    </row>
    <row r="8" spans="1:7">
      <c r="B8" s="136" t="s">
        <v>112</v>
      </c>
      <c r="C8" s="136" t="s">
        <v>113</v>
      </c>
      <c r="D8" s="136" t="s">
        <v>114</v>
      </c>
      <c r="E8" s="136" t="s">
        <v>9</v>
      </c>
      <c r="F8" s="136" t="s">
        <v>10</v>
      </c>
      <c r="G8" s="136" t="s">
        <v>11</v>
      </c>
    </row>
    <row r="10" spans="1:7">
      <c r="A10" s="145" t="s">
        <v>313</v>
      </c>
      <c r="B10" s="148">
        <v>143.06</v>
      </c>
      <c r="C10" s="148">
        <v>208.85</v>
      </c>
      <c r="D10" s="148">
        <v>156.52000000000001</v>
      </c>
      <c r="E10" s="148">
        <v>227.35</v>
      </c>
      <c r="F10" s="148">
        <v>2077.36</v>
      </c>
      <c r="G10" s="148">
        <v>578.94000000000005</v>
      </c>
    </row>
    <row r="11" spans="1:7">
      <c r="A11" s="145" t="s">
        <v>314</v>
      </c>
      <c r="B11" s="148">
        <v>0</v>
      </c>
      <c r="C11" s="148">
        <v>0</v>
      </c>
      <c r="D11" s="148">
        <v>0</v>
      </c>
      <c r="E11" s="148">
        <v>0</v>
      </c>
      <c r="F11" s="148">
        <v>0</v>
      </c>
      <c r="G11" s="148">
        <v>0</v>
      </c>
    </row>
    <row r="12" spans="1:7">
      <c r="A12" s="145" t="s">
        <v>316</v>
      </c>
      <c r="B12" s="148">
        <v>0</v>
      </c>
      <c r="C12" s="148">
        <v>0</v>
      </c>
      <c r="D12" s="148">
        <v>0</v>
      </c>
      <c r="E12" s="148">
        <v>0</v>
      </c>
      <c r="F12" s="148">
        <v>0</v>
      </c>
      <c r="G12" s="148">
        <v>0</v>
      </c>
    </row>
    <row r="13" spans="1:7">
      <c r="A13" s="145" t="s">
        <v>318</v>
      </c>
      <c r="B13" s="148">
        <v>0</v>
      </c>
      <c r="C13" s="148">
        <v>0</v>
      </c>
      <c r="D13" s="148">
        <v>0</v>
      </c>
      <c r="E13" s="148">
        <v>0</v>
      </c>
      <c r="F13" s="148">
        <v>725.34</v>
      </c>
      <c r="G13" s="148">
        <v>258.77999999999997</v>
      </c>
    </row>
    <row r="14" spans="1:7">
      <c r="A14" s="145" t="s">
        <v>558</v>
      </c>
      <c r="B14" s="148">
        <v>0</v>
      </c>
      <c r="C14" s="148">
        <v>49.73</v>
      </c>
      <c r="D14" s="148">
        <v>220.41</v>
      </c>
      <c r="E14" s="148">
        <v>175.04</v>
      </c>
      <c r="F14" s="148">
        <v>0</v>
      </c>
      <c r="G14" s="148">
        <v>75.66</v>
      </c>
    </row>
    <row r="15" spans="1:7">
      <c r="A15" s="145" t="s">
        <v>320</v>
      </c>
      <c r="B15" s="148">
        <v>46551.329999999994</v>
      </c>
      <c r="C15" s="148">
        <v>44193.670000000006</v>
      </c>
      <c r="D15" s="148">
        <v>60703.270000000011</v>
      </c>
      <c r="E15" s="148">
        <v>37112.78</v>
      </c>
      <c r="F15" s="148">
        <v>47613.82</v>
      </c>
      <c r="G15" s="148">
        <v>46450.75</v>
      </c>
    </row>
    <row r="16" spans="1:7">
      <c r="A16" s="145" t="s">
        <v>312</v>
      </c>
      <c r="B16" s="148">
        <v>8480.86</v>
      </c>
      <c r="C16" s="148">
        <v>9635.0600000000013</v>
      </c>
      <c r="D16" s="148">
        <v>14157.969999999998</v>
      </c>
      <c r="E16" s="148">
        <v>9384.41</v>
      </c>
      <c r="F16" s="148">
        <v>9100.68</v>
      </c>
      <c r="G16" s="148">
        <v>8472.77</v>
      </c>
    </row>
    <row r="17" spans="1:7">
      <c r="A17" s="145" t="s">
        <v>322</v>
      </c>
      <c r="B17" s="148">
        <v>8730.42</v>
      </c>
      <c r="C17" s="148">
        <v>8833.36</v>
      </c>
      <c r="D17" s="148">
        <v>13250.04</v>
      </c>
      <c r="E17" s="148">
        <v>8833.34</v>
      </c>
      <c r="F17" s="148">
        <v>8833.34</v>
      </c>
      <c r="G17" s="148">
        <v>8833.34</v>
      </c>
    </row>
    <row r="18" spans="1:7">
      <c r="A18" s="145" t="s">
        <v>315</v>
      </c>
      <c r="B18" s="148">
        <v>7908.3399999999992</v>
      </c>
      <c r="C18" s="148">
        <v>7975.5199999999995</v>
      </c>
      <c r="D18" s="148">
        <v>11963.279999999999</v>
      </c>
      <c r="E18" s="148">
        <v>7975.52</v>
      </c>
      <c r="F18" s="148">
        <v>7975.5199999999995</v>
      </c>
      <c r="G18" s="148">
        <v>7975.5199999999995</v>
      </c>
    </row>
    <row r="19" spans="1:7">
      <c r="A19" s="145" t="s">
        <v>559</v>
      </c>
      <c r="B19" s="148">
        <v>14908.15</v>
      </c>
      <c r="C19" s="148">
        <v>12401.78</v>
      </c>
      <c r="D19" s="148">
        <v>18602.68</v>
      </c>
      <c r="E19" s="148">
        <v>12401.78</v>
      </c>
      <c r="F19" s="148">
        <v>12401.79</v>
      </c>
      <c r="G19" s="148">
        <v>12401.8</v>
      </c>
    </row>
    <row r="20" spans="1:7">
      <c r="A20" s="145" t="s">
        <v>560</v>
      </c>
      <c r="B20" s="148">
        <v>2257.92</v>
      </c>
      <c r="C20" s="148">
        <v>1476.05</v>
      </c>
      <c r="D20" s="148">
        <v>2322.11</v>
      </c>
      <c r="E20" s="148">
        <v>1590.32</v>
      </c>
      <c r="F20" s="148">
        <v>2286.3000000000002</v>
      </c>
      <c r="G20" s="148">
        <v>1467.23</v>
      </c>
    </row>
    <row r="21" spans="1:7">
      <c r="A21" s="145" t="s">
        <v>561</v>
      </c>
      <c r="B21" s="148">
        <v>2374.5500000000002</v>
      </c>
      <c r="C21" s="148">
        <v>0</v>
      </c>
      <c r="D21" s="148">
        <v>2144.73</v>
      </c>
      <c r="E21" s="148">
        <v>3279.25</v>
      </c>
      <c r="F21" s="148">
        <v>1958.63</v>
      </c>
      <c r="G21" s="148">
        <v>1937.49</v>
      </c>
    </row>
    <row r="22" spans="1:7">
      <c r="A22" s="145" t="s">
        <v>562</v>
      </c>
      <c r="B22" s="148">
        <v>1553.1</v>
      </c>
      <c r="C22" s="148">
        <v>3148.21</v>
      </c>
      <c r="D22" s="148">
        <v>3648.08</v>
      </c>
      <c r="E22" s="148">
        <v>2553.65</v>
      </c>
      <c r="F22" s="148">
        <v>2501.2800000000002</v>
      </c>
      <c r="G22" s="148">
        <v>3173.18</v>
      </c>
    </row>
    <row r="23" spans="1:7">
      <c r="A23" s="145" t="s">
        <v>563</v>
      </c>
      <c r="B23" s="148">
        <v>0</v>
      </c>
      <c r="C23" s="148">
        <v>0</v>
      </c>
      <c r="D23" s="148">
        <v>0</v>
      </c>
      <c r="E23" s="148">
        <v>283.60000000000002</v>
      </c>
      <c r="F23" s="148">
        <v>897.56</v>
      </c>
      <c r="G23" s="148">
        <v>0</v>
      </c>
    </row>
    <row r="24" spans="1:7">
      <c r="A24" s="145" t="s">
        <v>564</v>
      </c>
      <c r="B24" s="148">
        <v>0</v>
      </c>
      <c r="C24" s="148">
        <v>283.60000000000002</v>
      </c>
      <c r="D24" s="148">
        <v>3838.47</v>
      </c>
      <c r="E24" s="148">
        <v>1614.31</v>
      </c>
      <c r="F24" s="148">
        <v>9278.99</v>
      </c>
      <c r="G24" s="148">
        <v>1169.8900000000001</v>
      </c>
    </row>
    <row r="25" spans="1:7">
      <c r="A25" s="145" t="s">
        <v>963</v>
      </c>
      <c r="B25" s="148">
        <v>0</v>
      </c>
      <c r="C25" s="148">
        <v>0</v>
      </c>
      <c r="D25" s="148">
        <v>0</v>
      </c>
      <c r="E25" s="148">
        <v>0</v>
      </c>
      <c r="F25" s="148">
        <v>0</v>
      </c>
      <c r="G25" s="148">
        <v>0</v>
      </c>
    </row>
    <row r="26" spans="1:7">
      <c r="A26" s="145" t="s">
        <v>565</v>
      </c>
      <c r="B26" s="148">
        <v>15966.14</v>
      </c>
      <c r="C26" s="148">
        <v>15208.23</v>
      </c>
      <c r="D26" s="148">
        <v>33843.32</v>
      </c>
      <c r="E26" s="148">
        <v>14057.37</v>
      </c>
      <c r="F26" s="148">
        <v>10315.73</v>
      </c>
      <c r="G26" s="148">
        <v>12528.78</v>
      </c>
    </row>
    <row r="27" spans="1:7">
      <c r="A27" s="145" t="s">
        <v>566</v>
      </c>
      <c r="B27" s="148">
        <v>16088.52</v>
      </c>
      <c r="C27" s="148">
        <v>11864.89</v>
      </c>
      <c r="D27" s="148">
        <v>10309.32</v>
      </c>
      <c r="E27" s="148">
        <v>8809.16</v>
      </c>
      <c r="F27" s="148">
        <v>8020.13</v>
      </c>
      <c r="G27" s="148">
        <v>10804.26</v>
      </c>
    </row>
    <row r="28" spans="1:7">
      <c r="A28" s="145" t="s">
        <v>325</v>
      </c>
      <c r="B28" s="148">
        <v>0</v>
      </c>
      <c r="C28" s="148">
        <v>496.3</v>
      </c>
      <c r="D28" s="148">
        <v>0</v>
      </c>
      <c r="E28" s="148">
        <v>53.18</v>
      </c>
      <c r="F28" s="148">
        <v>121.35</v>
      </c>
      <c r="G28" s="148">
        <v>0</v>
      </c>
    </row>
    <row r="29" spans="1:7">
      <c r="A29" s="145" t="s">
        <v>567</v>
      </c>
      <c r="B29" s="148">
        <v>722.22</v>
      </c>
      <c r="C29" s="148">
        <v>1134.4000000000001</v>
      </c>
      <c r="D29" s="148">
        <v>0</v>
      </c>
      <c r="E29" s="148">
        <v>0</v>
      </c>
      <c r="F29" s="148">
        <v>0</v>
      </c>
      <c r="G29" s="148">
        <v>0</v>
      </c>
    </row>
    <row r="30" spans="1:7">
      <c r="A30" s="145" t="s">
        <v>317</v>
      </c>
      <c r="B30" s="148">
        <v>34496.720000000001</v>
      </c>
      <c r="C30" s="148">
        <v>31921.640000000003</v>
      </c>
      <c r="D30" s="148">
        <v>67629.239999999991</v>
      </c>
      <c r="E30" s="148">
        <v>43534.069999999992</v>
      </c>
      <c r="F30" s="148">
        <v>30440.73</v>
      </c>
      <c r="G30" s="148">
        <v>25870.570000000003</v>
      </c>
    </row>
    <row r="31" spans="1:7">
      <c r="A31" s="145" t="s">
        <v>327</v>
      </c>
      <c r="B31" s="148">
        <v>123046.04999999999</v>
      </c>
      <c r="C31" s="148">
        <v>122714.31999999999</v>
      </c>
      <c r="D31" s="148">
        <v>179710.81999999998</v>
      </c>
      <c r="E31" s="148">
        <v>130458.69999999998</v>
      </c>
      <c r="F31" s="148">
        <v>142401.87000000002</v>
      </c>
      <c r="G31" s="148">
        <v>163617.66999999998</v>
      </c>
    </row>
    <row r="32" spans="1:7">
      <c r="A32" s="145" t="s">
        <v>328</v>
      </c>
      <c r="B32" s="148">
        <v>12278.05</v>
      </c>
      <c r="C32" s="148">
        <v>22307.29</v>
      </c>
      <c r="D32" s="148">
        <v>43571.170000000006</v>
      </c>
      <c r="E32" s="148">
        <v>22593.78</v>
      </c>
      <c r="F32" s="148">
        <v>27184.03</v>
      </c>
      <c r="G32" s="148">
        <v>17971.7</v>
      </c>
    </row>
    <row r="33" spans="1:7">
      <c r="A33" s="145" t="s">
        <v>329</v>
      </c>
      <c r="B33" s="148">
        <v>1610.67</v>
      </c>
      <c r="C33" s="148">
        <v>1476.38</v>
      </c>
      <c r="D33" s="148">
        <v>698.5</v>
      </c>
      <c r="E33" s="148">
        <v>0</v>
      </c>
      <c r="F33" s="148">
        <v>2772.16</v>
      </c>
      <c r="G33" s="148">
        <v>3461.5</v>
      </c>
    </row>
    <row r="34" spans="1:7">
      <c r="A34" s="145" t="s">
        <v>331</v>
      </c>
      <c r="B34" s="148">
        <v>72165.87999999999</v>
      </c>
      <c r="C34" s="148">
        <v>81303.86</v>
      </c>
      <c r="D34" s="148">
        <v>120361.50000000001</v>
      </c>
      <c r="E34" s="148">
        <v>74246.98</v>
      </c>
      <c r="F34" s="148">
        <v>70871.42</v>
      </c>
      <c r="G34" s="148">
        <v>49836.979999999996</v>
      </c>
    </row>
    <row r="35" spans="1:7">
      <c r="A35" s="145" t="s">
        <v>321</v>
      </c>
      <c r="B35" s="148">
        <v>578594.39999999991</v>
      </c>
      <c r="C35" s="148">
        <v>616384.81000000006</v>
      </c>
      <c r="D35" s="148">
        <v>857357.72999999975</v>
      </c>
      <c r="E35" s="148">
        <v>560691.49</v>
      </c>
      <c r="F35" s="148">
        <v>542132.35000000009</v>
      </c>
      <c r="G35" s="148">
        <v>571331.19000000006</v>
      </c>
    </row>
    <row r="36" spans="1:7">
      <c r="A36" s="145" t="s">
        <v>323</v>
      </c>
      <c r="B36" s="148">
        <v>-584114.5</v>
      </c>
      <c r="C36" s="148">
        <v>-622891.88</v>
      </c>
      <c r="D36" s="148">
        <v>-870334</v>
      </c>
      <c r="E36" s="148">
        <v>-561991.64</v>
      </c>
      <c r="F36" s="148">
        <v>-545307.55000000005</v>
      </c>
      <c r="G36" s="148">
        <v>-574506.39</v>
      </c>
    </row>
    <row r="37" spans="1:7">
      <c r="A37" s="145" t="s">
        <v>964</v>
      </c>
      <c r="B37" s="148">
        <v>0</v>
      </c>
      <c r="C37" s="148">
        <v>0</v>
      </c>
      <c r="D37" s="148">
        <v>0</v>
      </c>
      <c r="E37" s="148">
        <v>0</v>
      </c>
      <c r="F37" s="148">
        <v>0</v>
      </c>
      <c r="G37" s="148">
        <v>0</v>
      </c>
    </row>
    <row r="38" spans="1:7">
      <c r="A38" s="145" t="s">
        <v>324</v>
      </c>
      <c r="B38" s="148">
        <v>0</v>
      </c>
      <c r="C38" s="148">
        <v>0</v>
      </c>
      <c r="D38" s="148">
        <v>0</v>
      </c>
      <c r="E38" s="148">
        <v>0</v>
      </c>
      <c r="F38" s="148">
        <v>0</v>
      </c>
      <c r="G38" s="148">
        <v>0</v>
      </c>
    </row>
    <row r="39" spans="1:7">
      <c r="A39" s="145" t="s">
        <v>326</v>
      </c>
      <c r="B39" s="148">
        <v>0</v>
      </c>
      <c r="C39" s="148">
        <v>0</v>
      </c>
      <c r="D39" s="148">
        <v>0</v>
      </c>
      <c r="E39" s="148">
        <v>0</v>
      </c>
      <c r="F39" s="148">
        <v>0</v>
      </c>
      <c r="G39" s="148">
        <v>0</v>
      </c>
    </row>
    <row r="40" spans="1:7">
      <c r="A40" s="145" t="s">
        <v>337</v>
      </c>
      <c r="B40" s="148">
        <v>16477.32</v>
      </c>
      <c r="C40" s="148">
        <v>5969.8300000000008</v>
      </c>
      <c r="D40" s="148">
        <v>-43531.450000000004</v>
      </c>
      <c r="E40" s="148">
        <v>8653.2799999999988</v>
      </c>
      <c r="F40" s="148">
        <v>2985.77</v>
      </c>
      <c r="G40" s="148">
        <v>29846.58</v>
      </c>
    </row>
    <row r="41" spans="1:7">
      <c r="A41" s="145" t="s">
        <v>338</v>
      </c>
      <c r="B41" s="148">
        <v>314.79999999999995</v>
      </c>
      <c r="C41" s="148">
        <v>6129.9900000000007</v>
      </c>
      <c r="D41" s="148">
        <v>-6459.53</v>
      </c>
      <c r="E41" s="148">
        <v>-161.04000000000002</v>
      </c>
      <c r="F41" s="148">
        <v>1147.56</v>
      </c>
      <c r="G41" s="148">
        <v>392.67000000000007</v>
      </c>
    </row>
    <row r="42" spans="1:7">
      <c r="A42" s="145" t="s">
        <v>340</v>
      </c>
      <c r="B42" s="148">
        <v>805.34</v>
      </c>
      <c r="C42" s="148">
        <v>6.67</v>
      </c>
      <c r="D42" s="148">
        <v>-718.88</v>
      </c>
      <c r="E42" s="148">
        <v>-93.13</v>
      </c>
      <c r="F42" s="148">
        <v>693.04000000000008</v>
      </c>
      <c r="G42" s="148">
        <v>691.56</v>
      </c>
    </row>
    <row r="43" spans="1:7">
      <c r="A43" s="145" t="s">
        <v>342</v>
      </c>
      <c r="B43" s="148">
        <v>9191.7799999999988</v>
      </c>
      <c r="C43" s="148">
        <v>8634.130000000001</v>
      </c>
      <c r="D43" s="148">
        <v>-28668.900000000005</v>
      </c>
      <c r="E43" s="148">
        <v>2513.56</v>
      </c>
      <c r="F43" s="148">
        <v>-843.90000000000009</v>
      </c>
      <c r="G43" s="148">
        <v>2216.9300000000003</v>
      </c>
    </row>
    <row r="44" spans="1:7">
      <c r="A44" s="145" t="s">
        <v>343</v>
      </c>
      <c r="B44" s="148">
        <v>-957.25</v>
      </c>
      <c r="C44" s="148">
        <v>43.34</v>
      </c>
      <c r="D44" s="148">
        <v>-94</v>
      </c>
      <c r="E44" s="148">
        <v>35.97</v>
      </c>
      <c r="F44" s="148">
        <v>462.49999999999994</v>
      </c>
      <c r="G44" s="148">
        <v>-287.76</v>
      </c>
    </row>
    <row r="45" spans="1:7">
      <c r="A45" s="145" t="s">
        <v>344</v>
      </c>
      <c r="B45" s="148">
        <v>0</v>
      </c>
      <c r="C45" s="148">
        <v>0</v>
      </c>
      <c r="D45" s="148">
        <v>0</v>
      </c>
      <c r="E45" s="148">
        <v>0</v>
      </c>
      <c r="F45" s="148">
        <v>0</v>
      </c>
      <c r="G45" s="148">
        <v>0</v>
      </c>
    </row>
    <row r="46" spans="1:7">
      <c r="A46" s="145" t="s">
        <v>346</v>
      </c>
      <c r="B46" s="148">
        <v>0</v>
      </c>
      <c r="C46" s="148">
        <v>0</v>
      </c>
      <c r="D46" s="148">
        <v>0</v>
      </c>
      <c r="E46" s="148">
        <v>0</v>
      </c>
      <c r="F46" s="148">
        <v>0</v>
      </c>
      <c r="G46" s="148">
        <v>0</v>
      </c>
    </row>
    <row r="47" spans="1:7">
      <c r="A47" s="145" t="s">
        <v>348</v>
      </c>
      <c r="B47" s="148">
        <v>-117.09</v>
      </c>
      <c r="C47" s="148">
        <v>0</v>
      </c>
      <c r="D47" s="148">
        <v>0</v>
      </c>
      <c r="E47" s="148">
        <v>0</v>
      </c>
      <c r="F47" s="148">
        <v>181.34</v>
      </c>
      <c r="G47" s="148">
        <v>-77.83</v>
      </c>
    </row>
    <row r="48" spans="1:7">
      <c r="A48" s="145" t="s">
        <v>577</v>
      </c>
      <c r="B48" s="148">
        <v>0</v>
      </c>
      <c r="C48" s="148">
        <v>27.35</v>
      </c>
      <c r="D48" s="148">
        <v>2.0399999999999991</v>
      </c>
      <c r="E48" s="148">
        <v>14.37</v>
      </c>
      <c r="F48" s="148">
        <v>-43.76</v>
      </c>
      <c r="G48" s="148">
        <v>30.26</v>
      </c>
    </row>
    <row r="49" spans="1:7">
      <c r="A49" s="145" t="s">
        <v>352</v>
      </c>
      <c r="B49" s="148">
        <v>4524.4699999999993</v>
      </c>
      <c r="C49" s="148">
        <v>1030.81</v>
      </c>
      <c r="D49" s="148">
        <v>-16212.740000000002</v>
      </c>
      <c r="E49" s="148">
        <v>1184.43</v>
      </c>
      <c r="F49" s="148">
        <v>2625.2599999999998</v>
      </c>
      <c r="G49" s="148">
        <v>6676.8300000000008</v>
      </c>
    </row>
    <row r="50" spans="1:7">
      <c r="A50" s="145" t="s">
        <v>330</v>
      </c>
      <c r="B50" s="148">
        <v>776.57</v>
      </c>
      <c r="C50" s="148">
        <v>1058.8399999999999</v>
      </c>
      <c r="D50" s="148">
        <v>-3411.5600000000004</v>
      </c>
      <c r="E50" s="148">
        <v>458.39</v>
      </c>
      <c r="F50" s="148">
        <v>-70.94</v>
      </c>
      <c r="G50" s="148">
        <v>1113.94</v>
      </c>
    </row>
    <row r="51" spans="1:7">
      <c r="A51" s="145" t="s">
        <v>355</v>
      </c>
      <c r="B51" s="148">
        <v>934.79</v>
      </c>
      <c r="C51" s="148">
        <v>493.14</v>
      </c>
      <c r="D51" s="148">
        <v>-3091.68</v>
      </c>
      <c r="E51" s="148">
        <v>441.67</v>
      </c>
      <c r="F51" s="148">
        <v>0</v>
      </c>
      <c r="G51" s="148">
        <v>1325</v>
      </c>
    </row>
    <row r="52" spans="1:7">
      <c r="A52" s="145" t="s">
        <v>332</v>
      </c>
      <c r="B52" s="148">
        <v>831.14</v>
      </c>
      <c r="C52" s="148">
        <v>432.36</v>
      </c>
      <c r="D52" s="148">
        <v>-2791.4300000000003</v>
      </c>
      <c r="E52" s="148">
        <v>398.77000000000004</v>
      </c>
      <c r="F52" s="148">
        <v>0.01</v>
      </c>
      <c r="G52" s="148">
        <v>1196.32</v>
      </c>
    </row>
    <row r="53" spans="1:7">
      <c r="A53" s="145" t="s">
        <v>578</v>
      </c>
      <c r="B53" s="148">
        <v>3225.01</v>
      </c>
      <c r="C53" s="148">
        <v>-633.1</v>
      </c>
      <c r="D53" s="148">
        <v>-4340.62</v>
      </c>
      <c r="E53" s="148">
        <v>620.09</v>
      </c>
      <c r="F53" s="148">
        <v>0</v>
      </c>
      <c r="G53" s="148">
        <v>1860.27</v>
      </c>
    </row>
    <row r="54" spans="1:7">
      <c r="A54" s="145" t="s">
        <v>568</v>
      </c>
      <c r="B54" s="148">
        <v>689.07</v>
      </c>
      <c r="C54" s="148">
        <v>-317.13</v>
      </c>
      <c r="D54" s="148">
        <v>-502.22</v>
      </c>
      <c r="E54" s="148">
        <v>87.97</v>
      </c>
      <c r="F54" s="148">
        <v>174</v>
      </c>
      <c r="G54" s="148">
        <v>15.31</v>
      </c>
    </row>
    <row r="55" spans="1:7">
      <c r="A55" s="145" t="s">
        <v>569</v>
      </c>
      <c r="B55" s="148">
        <v>1187.28</v>
      </c>
      <c r="C55" s="148">
        <v>-1187.28</v>
      </c>
      <c r="D55" s="148">
        <v>285.95999999999998</v>
      </c>
      <c r="E55" s="148">
        <v>533.85</v>
      </c>
      <c r="F55" s="148">
        <v>-330.15</v>
      </c>
      <c r="G55" s="148">
        <v>285.33999999999997</v>
      </c>
    </row>
    <row r="56" spans="1:7">
      <c r="A56" s="145" t="s">
        <v>570</v>
      </c>
      <c r="B56" s="148">
        <v>22.13</v>
      </c>
      <c r="C56" s="148">
        <v>954.97</v>
      </c>
      <c r="D56" s="148">
        <v>-1245.1099999999999</v>
      </c>
      <c r="E56" s="148">
        <v>152</v>
      </c>
      <c r="F56" s="148">
        <v>-13.09</v>
      </c>
      <c r="G56" s="148">
        <v>643.95000000000005</v>
      </c>
    </row>
    <row r="57" spans="1:7">
      <c r="A57" s="145" t="s">
        <v>571</v>
      </c>
      <c r="B57" s="148">
        <v>0</v>
      </c>
      <c r="C57" s="148">
        <v>0</v>
      </c>
      <c r="D57" s="148">
        <v>0</v>
      </c>
      <c r="E57" s="148">
        <v>70.900000000000006</v>
      </c>
      <c r="F57" s="148">
        <v>153.49</v>
      </c>
      <c r="G57" s="148">
        <v>-224.39</v>
      </c>
    </row>
    <row r="58" spans="1:7">
      <c r="A58" s="145" t="s">
        <v>572</v>
      </c>
      <c r="B58" s="148">
        <v>0</v>
      </c>
      <c r="C58" s="148">
        <v>155.97999999999999</v>
      </c>
      <c r="D58" s="148">
        <v>355.82</v>
      </c>
      <c r="E58" s="148">
        <v>-108.22</v>
      </c>
      <c r="F58" s="148">
        <v>1916.17</v>
      </c>
      <c r="G58" s="148">
        <v>-1851.79</v>
      </c>
    </row>
    <row r="59" spans="1:7">
      <c r="A59" s="145" t="s">
        <v>573</v>
      </c>
      <c r="B59" s="148">
        <v>0</v>
      </c>
      <c r="C59" s="148">
        <v>0</v>
      </c>
      <c r="D59" s="148">
        <v>0</v>
      </c>
      <c r="E59" s="148">
        <v>0</v>
      </c>
      <c r="F59" s="148">
        <v>0</v>
      </c>
      <c r="G59" s="148">
        <v>0</v>
      </c>
    </row>
    <row r="60" spans="1:7">
      <c r="A60" s="145" t="s">
        <v>574</v>
      </c>
      <c r="B60" s="148">
        <v>1356</v>
      </c>
      <c r="C60" s="148">
        <v>381.46</v>
      </c>
      <c r="D60" s="148">
        <v>-3852.09</v>
      </c>
      <c r="E60" s="148">
        <v>-998.1</v>
      </c>
      <c r="F60" s="148">
        <v>-935.41</v>
      </c>
      <c r="G60" s="148">
        <v>2432.58</v>
      </c>
    </row>
    <row r="61" spans="1:7">
      <c r="A61" s="145" t="s">
        <v>575</v>
      </c>
      <c r="B61" s="148">
        <v>-1055.73</v>
      </c>
      <c r="C61" s="148">
        <v>-1518.57</v>
      </c>
      <c r="D61" s="148">
        <v>-5151.1099999999997</v>
      </c>
      <c r="E61" s="148">
        <v>827.71</v>
      </c>
      <c r="F61" s="148">
        <v>-197.26</v>
      </c>
      <c r="G61" s="148">
        <v>2316.67</v>
      </c>
    </row>
    <row r="62" spans="1:7">
      <c r="A62" s="145" t="s">
        <v>335</v>
      </c>
      <c r="B62" s="148">
        <v>0</v>
      </c>
      <c r="C62" s="148">
        <v>272.97000000000003</v>
      </c>
      <c r="D62" s="148">
        <v>-272.97000000000003</v>
      </c>
      <c r="E62" s="148">
        <v>13.3</v>
      </c>
      <c r="F62" s="148">
        <v>17.04</v>
      </c>
      <c r="G62" s="148">
        <v>-30.34</v>
      </c>
    </row>
    <row r="63" spans="1:7">
      <c r="A63" s="145" t="s">
        <v>576</v>
      </c>
      <c r="B63" s="148">
        <v>361.11</v>
      </c>
      <c r="C63" s="148">
        <v>262.81</v>
      </c>
      <c r="D63" s="148">
        <v>-623.91999999999996</v>
      </c>
      <c r="E63" s="148">
        <v>0</v>
      </c>
      <c r="F63" s="148">
        <v>0</v>
      </c>
      <c r="G63" s="148">
        <v>0</v>
      </c>
    </row>
    <row r="64" spans="1:7">
      <c r="A64" s="145" t="s">
        <v>333</v>
      </c>
      <c r="B64" s="148">
        <v>2980.0600000000004</v>
      </c>
      <c r="C64" s="148">
        <v>308.52000000000021</v>
      </c>
      <c r="D64" s="148">
        <v>-8539.65</v>
      </c>
      <c r="E64" s="148">
        <v>1866.2800000000002</v>
      </c>
      <c r="F64" s="148">
        <v>-3273.34</v>
      </c>
      <c r="G64" s="148">
        <v>2738.02</v>
      </c>
    </row>
    <row r="65" spans="1:8">
      <c r="A65" s="145" t="s">
        <v>334</v>
      </c>
      <c r="B65" s="148">
        <v>371162.27999999997</v>
      </c>
      <c r="C65" s="148">
        <v>388650.49</v>
      </c>
      <c r="D65" s="148">
        <v>583292.51</v>
      </c>
      <c r="E65" s="148">
        <v>376501.42000000004</v>
      </c>
      <c r="F65" s="148">
        <v>330006.69</v>
      </c>
      <c r="G65" s="148">
        <v>347553.54000000004</v>
      </c>
    </row>
    <row r="66" spans="1:8">
      <c r="A66" s="145" t="s">
        <v>336</v>
      </c>
      <c r="B66" s="148">
        <v>-365642.18000000005</v>
      </c>
      <c r="C66" s="148">
        <v>-382143.42000000004</v>
      </c>
      <c r="D66" s="148">
        <v>-570316.24</v>
      </c>
      <c r="E66" s="148">
        <v>-375201.27</v>
      </c>
      <c r="F66" s="148">
        <v>-326831.49</v>
      </c>
      <c r="G66" s="148">
        <v>-344378.33999999997</v>
      </c>
    </row>
    <row r="67" spans="1:8">
      <c r="A67" s="145" t="s">
        <v>965</v>
      </c>
      <c r="B67" s="148">
        <v>0</v>
      </c>
      <c r="C67" s="148">
        <v>0</v>
      </c>
      <c r="D67" s="148">
        <v>0</v>
      </c>
      <c r="E67" s="148">
        <v>0</v>
      </c>
      <c r="F67" s="148">
        <v>0</v>
      </c>
      <c r="G67" s="148">
        <v>0</v>
      </c>
    </row>
    <row r="68" spans="1:8">
      <c r="A68" s="145" t="s">
        <v>966</v>
      </c>
      <c r="B68" s="148">
        <v>0</v>
      </c>
      <c r="C68" s="148">
        <v>0</v>
      </c>
      <c r="D68" s="148">
        <v>0</v>
      </c>
      <c r="E68" s="148">
        <v>0</v>
      </c>
      <c r="F68" s="148">
        <v>0</v>
      </c>
      <c r="G68" s="148">
        <v>0</v>
      </c>
    </row>
    <row r="69" spans="1:8">
      <c r="A69" s="145" t="s">
        <v>341</v>
      </c>
      <c r="B69" s="148">
        <v>0</v>
      </c>
      <c r="C69" s="148">
        <v>0</v>
      </c>
      <c r="D69" s="148">
        <v>0</v>
      </c>
      <c r="E69" s="148">
        <v>0</v>
      </c>
      <c r="F69" s="148">
        <v>0</v>
      </c>
      <c r="G69" s="148">
        <v>0</v>
      </c>
    </row>
    <row r="70" spans="1:8" s="8" customFormat="1">
      <c r="A70" s="133" t="s">
        <v>15</v>
      </c>
      <c r="B70" s="154">
        <v>410828.7799999998</v>
      </c>
      <c r="C70" s="154">
        <v>399140.2300000001</v>
      </c>
      <c r="D70" s="154">
        <v>458267.38999999966</v>
      </c>
      <c r="E70" s="154">
        <v>395696.64000000013</v>
      </c>
      <c r="F70" s="154">
        <v>402426.3600000001</v>
      </c>
      <c r="G70" s="154">
        <v>428196.93000000017</v>
      </c>
      <c r="H70" s="291">
        <f>SUM(B70:G70)-SUM(B10:G69)</f>
        <v>0</v>
      </c>
    </row>
    <row r="71" spans="1:8">
      <c r="A71" s="145"/>
    </row>
    <row r="72" spans="1:8">
      <c r="A72" s="145" t="s">
        <v>345</v>
      </c>
      <c r="B72" s="148">
        <v>21611.310000000009</v>
      </c>
      <c r="C72" s="148">
        <v>21075.4</v>
      </c>
      <c r="D72" s="148">
        <v>24187.279999999999</v>
      </c>
      <c r="E72" s="148">
        <v>20875.250000000004</v>
      </c>
      <c r="F72" s="148">
        <v>21241.649999999994</v>
      </c>
      <c r="G72" s="148">
        <v>22587.54</v>
      </c>
    </row>
    <row r="73" spans="1:8">
      <c r="A73" s="145" t="s">
        <v>347</v>
      </c>
      <c r="B73" s="148">
        <v>19409.819999999996</v>
      </c>
      <c r="C73" s="148">
        <v>18878.060000000001</v>
      </c>
      <c r="D73" s="148">
        <v>21671.98</v>
      </c>
      <c r="E73" s="148">
        <v>18710.449999999997</v>
      </c>
      <c r="F73" s="148">
        <v>19031.580000000002</v>
      </c>
      <c r="G73" s="148">
        <v>20246.609999999997</v>
      </c>
    </row>
    <row r="74" spans="1:8">
      <c r="A74" s="145" t="s">
        <v>356</v>
      </c>
      <c r="B74" s="148">
        <v>83645.87</v>
      </c>
      <c r="C74" s="148">
        <v>81318.659999999989</v>
      </c>
      <c r="D74" s="148">
        <v>93358.19</v>
      </c>
      <c r="E74" s="148">
        <v>80604.909999999989</v>
      </c>
      <c r="F74" s="148">
        <v>81983.350000000006</v>
      </c>
      <c r="G74" s="148">
        <v>87223.81</v>
      </c>
    </row>
    <row r="75" spans="1:8">
      <c r="A75" s="145" t="s">
        <v>967</v>
      </c>
      <c r="B75" s="148">
        <v>0</v>
      </c>
      <c r="C75" s="148">
        <v>0</v>
      </c>
      <c r="D75" s="148">
        <v>0</v>
      </c>
      <c r="E75" s="148">
        <v>0</v>
      </c>
      <c r="F75" s="148">
        <v>0</v>
      </c>
      <c r="G75" s="148">
        <v>0</v>
      </c>
    </row>
    <row r="76" spans="1:8">
      <c r="A76" s="145" t="s">
        <v>358</v>
      </c>
      <c r="B76" s="148">
        <v>16753.330000000002</v>
      </c>
      <c r="C76" s="148">
        <v>16305.899999999998</v>
      </c>
      <c r="D76" s="148">
        <v>18717.660000000003</v>
      </c>
      <c r="E76" s="148">
        <v>16158.44</v>
      </c>
      <c r="F76" s="148">
        <v>16437.469999999998</v>
      </c>
      <c r="G76" s="148">
        <v>17484.77</v>
      </c>
    </row>
    <row r="77" spans="1:8">
      <c r="A77" s="145" t="s">
        <v>968</v>
      </c>
      <c r="B77" s="148">
        <v>0</v>
      </c>
      <c r="C77" s="148">
        <v>0</v>
      </c>
      <c r="D77" s="148">
        <v>0</v>
      </c>
      <c r="E77" s="148">
        <v>0</v>
      </c>
      <c r="F77" s="148">
        <v>0</v>
      </c>
      <c r="G77" s="148">
        <v>0</v>
      </c>
    </row>
    <row r="78" spans="1:8">
      <c r="A78" s="145" t="s">
        <v>360</v>
      </c>
      <c r="B78" s="148">
        <v>4180.7900000000009</v>
      </c>
      <c r="C78" s="148">
        <v>4038.4800000000005</v>
      </c>
      <c r="D78" s="148">
        <v>4639.7099999999991</v>
      </c>
      <c r="E78" s="148">
        <v>4009.0699999999993</v>
      </c>
      <c r="F78" s="148">
        <v>4073.8600000000006</v>
      </c>
      <c r="G78" s="148">
        <v>4339.0200000000004</v>
      </c>
    </row>
    <row r="79" spans="1:8">
      <c r="A79" s="145" t="s">
        <v>969</v>
      </c>
      <c r="B79" s="148">
        <v>0</v>
      </c>
      <c r="C79" s="148">
        <v>0</v>
      </c>
      <c r="D79" s="148">
        <v>0</v>
      </c>
      <c r="E79" s="148">
        <v>0</v>
      </c>
      <c r="F79" s="148">
        <v>0</v>
      </c>
      <c r="G79" s="148">
        <v>0</v>
      </c>
    </row>
    <row r="80" spans="1:8">
      <c r="A80" s="145" t="s">
        <v>362</v>
      </c>
      <c r="B80" s="148">
        <v>821.63999999999987</v>
      </c>
      <c r="C80" s="148">
        <v>798.29</v>
      </c>
      <c r="D80" s="148">
        <v>916.53</v>
      </c>
      <c r="E80" s="148">
        <v>791.38</v>
      </c>
      <c r="F80" s="148">
        <v>804.83999999999992</v>
      </c>
      <c r="G80" s="148">
        <v>856.39</v>
      </c>
    </row>
    <row r="81" spans="1:8">
      <c r="A81" s="145" t="s">
        <v>970</v>
      </c>
      <c r="B81" s="148">
        <v>0</v>
      </c>
      <c r="C81" s="148">
        <v>0</v>
      </c>
      <c r="D81" s="148">
        <v>0</v>
      </c>
      <c r="E81" s="148">
        <v>0</v>
      </c>
      <c r="F81" s="148">
        <v>0</v>
      </c>
      <c r="G81" s="148">
        <v>0</v>
      </c>
    </row>
    <row r="82" spans="1:8">
      <c r="A82" s="145" t="s">
        <v>364</v>
      </c>
      <c r="B82" s="148">
        <v>2875.8</v>
      </c>
      <c r="C82" s="148">
        <v>2793.98</v>
      </c>
      <c r="D82" s="148">
        <v>3207.8799999999997</v>
      </c>
      <c r="E82" s="148">
        <v>2769.89</v>
      </c>
      <c r="F82" s="148">
        <v>2816.9899999999993</v>
      </c>
      <c r="G82" s="148">
        <v>2997.3999999999992</v>
      </c>
    </row>
    <row r="83" spans="1:8">
      <c r="A83" s="145" t="s">
        <v>971</v>
      </c>
      <c r="B83" s="148">
        <v>0</v>
      </c>
      <c r="C83" s="148">
        <v>0</v>
      </c>
      <c r="D83" s="148">
        <v>0</v>
      </c>
      <c r="E83" s="148">
        <v>0</v>
      </c>
      <c r="F83" s="148">
        <v>0</v>
      </c>
      <c r="G83" s="148">
        <v>0</v>
      </c>
    </row>
    <row r="84" spans="1:8">
      <c r="A84" s="145" t="s">
        <v>972</v>
      </c>
      <c r="B84" s="148">
        <v>0</v>
      </c>
      <c r="C84" s="148">
        <v>0</v>
      </c>
      <c r="D84" s="148">
        <v>0</v>
      </c>
      <c r="E84" s="148">
        <v>0</v>
      </c>
      <c r="F84" s="148">
        <v>0</v>
      </c>
      <c r="G84" s="148">
        <v>0</v>
      </c>
    </row>
    <row r="85" spans="1:8">
      <c r="A85" s="145" t="s">
        <v>973</v>
      </c>
      <c r="B85" s="148">
        <v>0</v>
      </c>
      <c r="C85" s="148">
        <v>0</v>
      </c>
      <c r="D85" s="148">
        <v>0</v>
      </c>
      <c r="E85" s="148">
        <v>0</v>
      </c>
      <c r="F85" s="148">
        <v>0</v>
      </c>
      <c r="G85" s="148">
        <v>0</v>
      </c>
    </row>
    <row r="86" spans="1:8">
      <c r="A86" s="145" t="s">
        <v>974</v>
      </c>
      <c r="B86" s="148">
        <v>0</v>
      </c>
      <c r="C86" s="148">
        <v>0</v>
      </c>
      <c r="D86" s="148">
        <v>0</v>
      </c>
      <c r="E86" s="148">
        <v>0</v>
      </c>
      <c r="F86" s="148">
        <v>0</v>
      </c>
      <c r="G86" s="148">
        <v>0</v>
      </c>
    </row>
    <row r="87" spans="1:8">
      <c r="A87" s="145" t="s">
        <v>368</v>
      </c>
      <c r="B87" s="148">
        <v>-22854.210000000003</v>
      </c>
      <c r="C87" s="148">
        <v>-22597.590000000004</v>
      </c>
      <c r="D87" s="148">
        <v>-25894.639999999999</v>
      </c>
      <c r="E87" s="148">
        <v>-22311.460000000003</v>
      </c>
      <c r="F87" s="148">
        <v>-22747.510000000002</v>
      </c>
      <c r="G87" s="148">
        <v>-24132.49</v>
      </c>
    </row>
    <row r="88" spans="1:8">
      <c r="A88" s="145" t="s">
        <v>372</v>
      </c>
      <c r="B88" s="148">
        <v>0</v>
      </c>
      <c r="C88" s="148">
        <v>0</v>
      </c>
      <c r="D88" s="148">
        <v>0</v>
      </c>
      <c r="E88" s="148">
        <v>0</v>
      </c>
      <c r="F88" s="148">
        <v>0</v>
      </c>
      <c r="G88" s="148">
        <v>0</v>
      </c>
    </row>
    <row r="89" spans="1:8">
      <c r="A89" s="145" t="s">
        <v>374</v>
      </c>
      <c r="B89" s="148">
        <v>-1094.7500000000002</v>
      </c>
      <c r="C89" s="148">
        <v>-1068.2799999999997</v>
      </c>
      <c r="D89" s="148">
        <v>-1225.9199999999998</v>
      </c>
      <c r="E89" s="148">
        <v>-1057.9299999999998</v>
      </c>
      <c r="F89" s="148">
        <v>-1076.6400000000001</v>
      </c>
      <c r="G89" s="148">
        <v>-1144.6999999999998</v>
      </c>
    </row>
    <row r="90" spans="1:8">
      <c r="A90" s="145" t="s">
        <v>376</v>
      </c>
      <c r="B90" s="148">
        <v>0</v>
      </c>
      <c r="C90" s="148">
        <v>0</v>
      </c>
      <c r="D90" s="148">
        <v>0</v>
      </c>
      <c r="E90" s="148">
        <v>0</v>
      </c>
      <c r="F90" s="148">
        <v>0</v>
      </c>
      <c r="G90" s="148">
        <v>0</v>
      </c>
    </row>
    <row r="91" spans="1:8" s="8" customFormat="1">
      <c r="A91" s="133" t="s">
        <v>16</v>
      </c>
      <c r="B91" s="137">
        <v>125349.60000000002</v>
      </c>
      <c r="C91" s="137">
        <v>121542.90000000002</v>
      </c>
      <c r="D91" s="137">
        <v>139578.67000000001</v>
      </c>
      <c r="E91" s="137">
        <v>120550.00000000001</v>
      </c>
      <c r="F91" s="137">
        <v>122565.58999999995</v>
      </c>
      <c r="G91" s="137">
        <v>130458.34999999999</v>
      </c>
      <c r="H91" s="291">
        <f>SUM(B91:G91)-SUM(B72:G90)</f>
        <v>0</v>
      </c>
    </row>
    <row r="92" spans="1:8">
      <c r="A92" s="145"/>
    </row>
    <row r="93" spans="1:8">
      <c r="A93" s="145" t="s">
        <v>373</v>
      </c>
      <c r="B93" s="138">
        <v>14547.9</v>
      </c>
      <c r="C93" s="138">
        <v>20651.310000000001</v>
      </c>
      <c r="D93" s="138">
        <v>9085.75</v>
      </c>
      <c r="E93" s="138">
        <v>5194.68</v>
      </c>
      <c r="F93" s="138">
        <v>6336.13</v>
      </c>
      <c r="G93" s="138">
        <v>3131.18</v>
      </c>
    </row>
    <row r="94" spans="1:8">
      <c r="A94" s="145" t="s">
        <v>579</v>
      </c>
      <c r="B94" s="138">
        <v>0</v>
      </c>
      <c r="C94" s="138">
        <v>0</v>
      </c>
      <c r="D94" s="138">
        <v>0</v>
      </c>
      <c r="E94" s="138">
        <v>0</v>
      </c>
      <c r="F94" s="138">
        <v>0</v>
      </c>
      <c r="G94" s="138">
        <v>0</v>
      </c>
    </row>
    <row r="95" spans="1:8">
      <c r="A95" s="145" t="s">
        <v>975</v>
      </c>
      <c r="B95" s="138">
        <v>0</v>
      </c>
      <c r="C95" s="138">
        <v>0</v>
      </c>
      <c r="D95" s="138">
        <v>0</v>
      </c>
      <c r="E95" s="138">
        <v>0</v>
      </c>
      <c r="F95" s="138">
        <v>0</v>
      </c>
      <c r="G95" s="138">
        <v>0</v>
      </c>
    </row>
    <row r="96" spans="1:8">
      <c r="A96" s="145" t="s">
        <v>976</v>
      </c>
      <c r="B96" s="138">
        <v>0</v>
      </c>
      <c r="C96" s="138">
        <v>0</v>
      </c>
      <c r="D96" s="138">
        <v>0</v>
      </c>
      <c r="E96" s="138">
        <v>0</v>
      </c>
      <c r="F96" s="138">
        <v>0</v>
      </c>
      <c r="G96" s="138">
        <v>0</v>
      </c>
    </row>
    <row r="97" spans="1:7">
      <c r="A97" s="145" t="s">
        <v>977</v>
      </c>
      <c r="B97" s="138">
        <v>0</v>
      </c>
      <c r="C97" s="138">
        <v>0</v>
      </c>
      <c r="D97" s="138">
        <v>0</v>
      </c>
      <c r="E97" s="138">
        <v>0</v>
      </c>
      <c r="F97" s="138">
        <v>0</v>
      </c>
      <c r="G97" s="138">
        <v>0</v>
      </c>
    </row>
    <row r="98" spans="1:7">
      <c r="A98" s="145" t="s">
        <v>369</v>
      </c>
      <c r="B98" s="138">
        <v>0</v>
      </c>
      <c r="C98" s="138">
        <v>0</v>
      </c>
      <c r="D98" s="138">
        <v>0</v>
      </c>
      <c r="E98" s="138">
        <v>0</v>
      </c>
      <c r="F98" s="138">
        <v>0</v>
      </c>
      <c r="G98" s="138">
        <v>147.06</v>
      </c>
    </row>
    <row r="99" spans="1:7">
      <c r="A99" s="145" t="s">
        <v>371</v>
      </c>
      <c r="B99" s="138">
        <v>159</v>
      </c>
      <c r="C99" s="138">
        <v>2226.62</v>
      </c>
      <c r="D99" s="138">
        <v>2101.4899999999998</v>
      </c>
      <c r="E99" s="138">
        <v>693.71</v>
      </c>
      <c r="F99" s="138">
        <v>477</v>
      </c>
      <c r="G99" s="138">
        <v>481.78</v>
      </c>
    </row>
    <row r="100" spans="1:7">
      <c r="A100" s="145" t="s">
        <v>381</v>
      </c>
      <c r="B100" s="138">
        <v>0</v>
      </c>
      <c r="C100" s="138">
        <v>159</v>
      </c>
      <c r="D100" s="138">
        <v>0</v>
      </c>
      <c r="E100" s="138">
        <v>0</v>
      </c>
      <c r="F100" s="138">
        <v>0</v>
      </c>
      <c r="G100" s="138">
        <v>0</v>
      </c>
    </row>
    <row r="101" spans="1:7">
      <c r="A101" s="145" t="s">
        <v>580</v>
      </c>
      <c r="B101" s="138">
        <v>0</v>
      </c>
      <c r="C101" s="138">
        <v>817.31999999999994</v>
      </c>
      <c r="D101" s="138">
        <v>0</v>
      </c>
      <c r="E101" s="138">
        <v>292.27</v>
      </c>
      <c r="F101" s="138">
        <v>159</v>
      </c>
      <c r="G101" s="138">
        <v>145.47999999999999</v>
      </c>
    </row>
    <row r="102" spans="1:7">
      <c r="A102" s="145" t="s">
        <v>581</v>
      </c>
      <c r="B102" s="138">
        <v>1199.48</v>
      </c>
      <c r="C102" s="138">
        <v>1247.1300000000001</v>
      </c>
      <c r="D102" s="138">
        <v>1102.56</v>
      </c>
      <c r="E102" s="138">
        <v>570.57000000000005</v>
      </c>
      <c r="F102" s="138">
        <v>0</v>
      </c>
      <c r="G102" s="138">
        <v>277.58999999999997</v>
      </c>
    </row>
    <row r="103" spans="1:7">
      <c r="A103" s="145" t="s">
        <v>377</v>
      </c>
      <c r="B103" s="138">
        <v>-8980.58</v>
      </c>
      <c r="C103" s="138">
        <v>-12984.14</v>
      </c>
      <c r="D103" s="138">
        <v>-5348.56</v>
      </c>
      <c r="E103" s="138">
        <v>-3446.9700000000003</v>
      </c>
      <c r="F103" s="138">
        <v>-3566.5400000000004</v>
      </c>
      <c r="G103" s="138">
        <v>-1730.97</v>
      </c>
    </row>
    <row r="104" spans="1:7">
      <c r="A104" s="145" t="s">
        <v>582</v>
      </c>
      <c r="B104" s="138">
        <v>0</v>
      </c>
      <c r="C104" s="138">
        <v>0</v>
      </c>
      <c r="D104" s="138">
        <v>0</v>
      </c>
      <c r="E104" s="138">
        <v>0</v>
      </c>
      <c r="F104" s="138">
        <v>0</v>
      </c>
      <c r="G104" s="138">
        <v>0</v>
      </c>
    </row>
    <row r="105" spans="1:7">
      <c r="A105" s="145" t="s">
        <v>978</v>
      </c>
      <c r="B105" s="138">
        <v>0</v>
      </c>
      <c r="C105" s="138">
        <v>0</v>
      </c>
      <c r="D105" s="138">
        <v>0</v>
      </c>
      <c r="E105" s="138">
        <v>0</v>
      </c>
      <c r="F105" s="138">
        <v>0</v>
      </c>
      <c r="G105" s="138">
        <v>0</v>
      </c>
    </row>
    <row r="106" spans="1:7">
      <c r="A106" s="145" t="s">
        <v>979</v>
      </c>
      <c r="B106" s="138">
        <v>0</v>
      </c>
      <c r="C106" s="138">
        <v>0</v>
      </c>
      <c r="D106" s="138">
        <v>0</v>
      </c>
      <c r="E106" s="138">
        <v>0</v>
      </c>
      <c r="F106" s="138">
        <v>0</v>
      </c>
      <c r="G106" s="138">
        <v>0</v>
      </c>
    </row>
    <row r="107" spans="1:7">
      <c r="A107" s="145" t="s">
        <v>980</v>
      </c>
      <c r="B107" s="138">
        <v>0</v>
      </c>
      <c r="C107" s="138">
        <v>0</v>
      </c>
      <c r="D107" s="138">
        <v>0</v>
      </c>
      <c r="E107" s="138">
        <v>0</v>
      </c>
      <c r="F107" s="138">
        <v>0</v>
      </c>
      <c r="G107" s="138">
        <v>0</v>
      </c>
    </row>
    <row r="108" spans="1:7">
      <c r="A108" s="145" t="s">
        <v>378</v>
      </c>
      <c r="B108" s="138">
        <v>0</v>
      </c>
      <c r="C108" s="138">
        <v>0</v>
      </c>
      <c r="D108" s="138">
        <v>0</v>
      </c>
      <c r="E108" s="138">
        <v>0</v>
      </c>
      <c r="F108" s="138">
        <v>0</v>
      </c>
      <c r="G108" s="138">
        <v>-95.62</v>
      </c>
    </row>
    <row r="109" spans="1:7">
      <c r="A109" s="145" t="s">
        <v>379</v>
      </c>
      <c r="B109" s="138">
        <v>-112.23</v>
      </c>
      <c r="C109" s="138">
        <v>-1370.0900000000001</v>
      </c>
      <c r="D109" s="138">
        <v>-1224.68</v>
      </c>
      <c r="E109" s="138">
        <v>-402.05</v>
      </c>
      <c r="F109" s="138">
        <v>-269.58999999999997</v>
      </c>
      <c r="G109" s="138">
        <v>-335.13</v>
      </c>
    </row>
    <row r="110" spans="1:7">
      <c r="A110" s="145" t="s">
        <v>383</v>
      </c>
      <c r="B110" s="138">
        <v>0</v>
      </c>
      <c r="C110" s="138">
        <v>-42.41</v>
      </c>
      <c r="D110" s="138">
        <v>0</v>
      </c>
      <c r="E110" s="138">
        <v>0</v>
      </c>
      <c r="F110" s="138">
        <v>0</v>
      </c>
      <c r="G110" s="138">
        <v>0</v>
      </c>
    </row>
    <row r="111" spans="1:7">
      <c r="A111" s="145" t="s">
        <v>583</v>
      </c>
      <c r="B111" s="138">
        <v>0</v>
      </c>
      <c r="C111" s="138">
        <v>-522.25</v>
      </c>
      <c r="D111" s="138">
        <v>0</v>
      </c>
      <c r="E111" s="138">
        <v>-172.72</v>
      </c>
      <c r="F111" s="138">
        <v>-57.65</v>
      </c>
      <c r="G111" s="138">
        <v>-97.88</v>
      </c>
    </row>
    <row r="112" spans="1:7">
      <c r="A112" s="145" t="s">
        <v>584</v>
      </c>
      <c r="B112" s="138">
        <v>-242</v>
      </c>
      <c r="C112" s="138">
        <v>-273.95999999999998</v>
      </c>
      <c r="D112" s="138">
        <v>-203.53</v>
      </c>
      <c r="E112" s="138">
        <v>-91.06</v>
      </c>
      <c r="F112" s="138">
        <v>0</v>
      </c>
      <c r="G112" s="138">
        <v>-44.37</v>
      </c>
    </row>
    <row r="113" spans="1:7">
      <c r="A113" s="145" t="s">
        <v>585</v>
      </c>
      <c r="B113" s="138">
        <v>0</v>
      </c>
      <c r="C113" s="138">
        <v>251.82</v>
      </c>
      <c r="D113" s="138">
        <v>0</v>
      </c>
      <c r="E113" s="138">
        <v>0</v>
      </c>
      <c r="F113" s="138">
        <v>0</v>
      </c>
      <c r="G113" s="138">
        <v>0</v>
      </c>
    </row>
    <row r="114" spans="1:7">
      <c r="A114" s="145" t="s">
        <v>122</v>
      </c>
      <c r="B114" s="138">
        <v>686.52</v>
      </c>
      <c r="C114" s="138">
        <v>2342.17</v>
      </c>
      <c r="D114" s="138">
        <v>752.1</v>
      </c>
      <c r="E114" s="138">
        <v>752.11</v>
      </c>
      <c r="F114" s="138">
        <v>679.32</v>
      </c>
      <c r="G114" s="138">
        <v>2152.35</v>
      </c>
    </row>
    <row r="115" spans="1:7">
      <c r="A115" s="145" t="s">
        <v>119</v>
      </c>
      <c r="B115" s="138">
        <v>0</v>
      </c>
      <c r="C115" s="138">
        <v>0</v>
      </c>
      <c r="D115" s="138">
        <v>0</v>
      </c>
      <c r="E115" s="138">
        <v>0</v>
      </c>
      <c r="F115" s="138">
        <v>0</v>
      </c>
      <c r="G115" s="138">
        <v>0</v>
      </c>
    </row>
    <row r="116" spans="1:7">
      <c r="A116" s="145" t="s">
        <v>123</v>
      </c>
      <c r="B116" s="138">
        <v>0</v>
      </c>
      <c r="C116" s="138">
        <v>2025</v>
      </c>
      <c r="D116" s="138">
        <v>0</v>
      </c>
      <c r="E116" s="138">
        <v>0</v>
      </c>
      <c r="F116" s="138">
        <v>0</v>
      </c>
      <c r="G116" s="138">
        <v>0</v>
      </c>
    </row>
    <row r="117" spans="1:7">
      <c r="A117" s="145" t="s">
        <v>393</v>
      </c>
      <c r="B117" s="138">
        <v>0</v>
      </c>
      <c r="C117" s="138">
        <v>537.22</v>
      </c>
      <c r="D117" s="138">
        <v>294.29000000000002</v>
      </c>
      <c r="E117" s="138">
        <v>322.75</v>
      </c>
      <c r="F117" s="138">
        <v>0</v>
      </c>
      <c r="G117" s="138">
        <v>0</v>
      </c>
    </row>
    <row r="118" spans="1:7">
      <c r="A118" s="145" t="s">
        <v>981</v>
      </c>
      <c r="B118" s="138">
        <v>0</v>
      </c>
      <c r="C118" s="138">
        <v>0</v>
      </c>
      <c r="D118" s="138">
        <v>0</v>
      </c>
      <c r="E118" s="138">
        <v>0</v>
      </c>
      <c r="F118" s="138">
        <v>0</v>
      </c>
      <c r="G118" s="138">
        <v>0</v>
      </c>
    </row>
    <row r="119" spans="1:7">
      <c r="A119" s="145" t="s">
        <v>386</v>
      </c>
      <c r="B119" s="138">
        <v>0</v>
      </c>
      <c r="C119" s="138">
        <v>0</v>
      </c>
      <c r="D119" s="138">
        <v>0</v>
      </c>
      <c r="E119" s="138">
        <v>0</v>
      </c>
      <c r="F119" s="138">
        <v>0</v>
      </c>
      <c r="G119" s="138">
        <v>0</v>
      </c>
    </row>
    <row r="120" spans="1:7">
      <c r="A120" s="145" t="s">
        <v>725</v>
      </c>
      <c r="B120" s="138">
        <v>0</v>
      </c>
      <c r="C120" s="138">
        <v>0</v>
      </c>
      <c r="D120" s="138">
        <v>0</v>
      </c>
      <c r="E120" s="138">
        <v>0</v>
      </c>
      <c r="F120" s="138">
        <v>0</v>
      </c>
      <c r="G120" s="138">
        <v>28.9</v>
      </c>
    </row>
    <row r="121" spans="1:7">
      <c r="A121" s="145" t="s">
        <v>387</v>
      </c>
      <c r="B121" s="138">
        <v>40.11</v>
      </c>
      <c r="C121" s="138">
        <v>11.21</v>
      </c>
      <c r="D121" s="138">
        <v>34.29</v>
      </c>
      <c r="E121" s="138">
        <v>0</v>
      </c>
      <c r="F121" s="138">
        <v>97.68</v>
      </c>
      <c r="G121" s="138">
        <v>0</v>
      </c>
    </row>
    <row r="122" spans="1:7">
      <c r="A122" s="145" t="s">
        <v>388</v>
      </c>
      <c r="B122" s="138">
        <v>1006.8900000000001</v>
      </c>
      <c r="C122" s="138">
        <v>996.23</v>
      </c>
      <c r="D122" s="138">
        <v>1292.6500000000001</v>
      </c>
      <c r="E122" s="138">
        <v>597.14</v>
      </c>
      <c r="F122" s="138">
        <v>1229.8800000000001</v>
      </c>
      <c r="G122" s="138">
        <v>945.79</v>
      </c>
    </row>
    <row r="123" spans="1:7">
      <c r="A123" s="145" t="s">
        <v>982</v>
      </c>
      <c r="B123" s="138">
        <v>0</v>
      </c>
      <c r="C123" s="138">
        <v>0</v>
      </c>
      <c r="D123" s="138">
        <v>0</v>
      </c>
      <c r="E123" s="138">
        <v>0</v>
      </c>
      <c r="F123" s="138">
        <v>0</v>
      </c>
      <c r="G123" s="138">
        <v>0</v>
      </c>
    </row>
    <row r="124" spans="1:7">
      <c r="A124" s="145" t="s">
        <v>586</v>
      </c>
      <c r="B124" s="138">
        <v>0</v>
      </c>
      <c r="C124" s="138">
        <v>0</v>
      </c>
      <c r="D124" s="138">
        <v>13.28</v>
      </c>
      <c r="E124" s="138">
        <v>0</v>
      </c>
      <c r="F124" s="138">
        <v>0</v>
      </c>
      <c r="G124" s="138">
        <v>0</v>
      </c>
    </row>
    <row r="125" spans="1:7">
      <c r="A125" s="145" t="s">
        <v>587</v>
      </c>
      <c r="B125" s="138">
        <v>0</v>
      </c>
      <c r="C125" s="138">
        <v>0</v>
      </c>
      <c r="D125" s="138">
        <v>0</v>
      </c>
      <c r="E125" s="138">
        <v>0</v>
      </c>
      <c r="F125" s="138">
        <v>0</v>
      </c>
      <c r="G125" s="138">
        <v>0</v>
      </c>
    </row>
    <row r="126" spans="1:7">
      <c r="A126" s="145" t="s">
        <v>389</v>
      </c>
      <c r="B126" s="138">
        <v>33.82</v>
      </c>
      <c r="C126" s="138">
        <v>919.53999999999985</v>
      </c>
      <c r="D126" s="138">
        <v>240.64999999999998</v>
      </c>
      <c r="E126" s="138">
        <v>1156.4000000000001</v>
      </c>
      <c r="F126" s="138">
        <v>11.54</v>
      </c>
      <c r="G126" s="138">
        <v>166.95999999999998</v>
      </c>
    </row>
    <row r="127" spans="1:7">
      <c r="A127" s="145" t="s">
        <v>390</v>
      </c>
      <c r="B127" s="160">
        <v>58.5</v>
      </c>
      <c r="C127" s="160">
        <v>17.690000000000001</v>
      </c>
      <c r="D127" s="160">
        <v>0</v>
      </c>
      <c r="E127" s="160">
        <v>0</v>
      </c>
      <c r="F127" s="160">
        <v>118.5</v>
      </c>
      <c r="G127" s="160">
        <v>368</v>
      </c>
    </row>
    <row r="128" spans="1:7">
      <c r="A128" s="145" t="s">
        <v>588</v>
      </c>
      <c r="B128" s="138">
        <v>0</v>
      </c>
      <c r="C128" s="138">
        <v>0</v>
      </c>
      <c r="D128" s="138">
        <v>40</v>
      </c>
      <c r="E128" s="138">
        <v>0</v>
      </c>
      <c r="F128" s="138">
        <v>0</v>
      </c>
      <c r="G128" s="138">
        <v>0</v>
      </c>
    </row>
    <row r="129" spans="1:8">
      <c r="A129" s="145" t="s">
        <v>589</v>
      </c>
      <c r="B129" s="138">
        <v>378.21</v>
      </c>
      <c r="C129" s="138">
        <v>37.21</v>
      </c>
      <c r="D129" s="138">
        <v>53.3</v>
      </c>
      <c r="E129" s="138">
        <v>0</v>
      </c>
      <c r="F129" s="138">
        <v>0</v>
      </c>
      <c r="G129" s="138">
        <v>108.02</v>
      </c>
    </row>
    <row r="130" spans="1:8">
      <c r="A130" s="145" t="s">
        <v>590</v>
      </c>
      <c r="B130" s="138">
        <v>173.05</v>
      </c>
      <c r="C130" s="138">
        <v>0</v>
      </c>
      <c r="D130" s="138">
        <v>0</v>
      </c>
      <c r="E130" s="138">
        <v>0</v>
      </c>
      <c r="F130" s="138">
        <v>0</v>
      </c>
      <c r="G130" s="138">
        <v>0</v>
      </c>
    </row>
    <row r="131" spans="1:8" s="8" customFormat="1">
      <c r="A131" s="133" t="s">
        <v>17</v>
      </c>
      <c r="B131" s="137">
        <v>8948.67</v>
      </c>
      <c r="C131" s="137">
        <v>17046.620000000003</v>
      </c>
      <c r="D131" s="137">
        <v>8233.59</v>
      </c>
      <c r="E131" s="137">
        <v>5466.83</v>
      </c>
      <c r="F131" s="137">
        <v>5215.2700000000004</v>
      </c>
      <c r="G131" s="137">
        <v>5649.1399999999994</v>
      </c>
      <c r="H131" s="291">
        <f>SUM(B131:G131)-SUM(B93:G130)</f>
        <v>0</v>
      </c>
    </row>
    <row r="132" spans="1:8">
      <c r="A132" s="145"/>
      <c r="B132" s="138"/>
      <c r="C132" s="138"/>
      <c r="D132" s="138"/>
      <c r="E132" s="138"/>
      <c r="F132" s="138"/>
      <c r="G132" s="138"/>
    </row>
    <row r="133" spans="1:8">
      <c r="A133" s="145" t="s">
        <v>394</v>
      </c>
      <c r="B133" s="138">
        <v>33390.480000000003</v>
      </c>
      <c r="C133" s="138">
        <v>33390.480000000003</v>
      </c>
      <c r="D133" s="138">
        <v>33390.480000000003</v>
      </c>
      <c r="E133" s="138">
        <v>33390.480000000003</v>
      </c>
      <c r="F133" s="138">
        <v>33390.480000000003</v>
      </c>
      <c r="G133" s="138">
        <v>35115.5</v>
      </c>
    </row>
    <row r="134" spans="1:8">
      <c r="A134" s="145" t="s">
        <v>591</v>
      </c>
      <c r="B134" s="138">
        <v>0</v>
      </c>
      <c r="C134" s="138">
        <v>0</v>
      </c>
      <c r="D134" s="138">
        <v>0</v>
      </c>
      <c r="E134" s="138">
        <v>2137.8000000000002</v>
      </c>
      <c r="F134" s="138">
        <v>1003.6</v>
      </c>
      <c r="G134" s="138">
        <v>101.8</v>
      </c>
    </row>
    <row r="135" spans="1:8">
      <c r="A135" s="145" t="s">
        <v>395</v>
      </c>
      <c r="B135" s="138">
        <v>2579.3200000000002</v>
      </c>
      <c r="C135" s="138">
        <v>2579.3200000000002</v>
      </c>
      <c r="D135" s="138">
        <v>2579.3200000000002</v>
      </c>
      <c r="E135" s="138">
        <v>4906.91</v>
      </c>
      <c r="F135" s="138">
        <v>2579.3200000000002</v>
      </c>
      <c r="G135" s="138">
        <v>2579.3200000000002</v>
      </c>
    </row>
    <row r="136" spans="1:8">
      <c r="A136" s="145" t="s">
        <v>396</v>
      </c>
      <c r="B136" s="138">
        <v>-21002.12</v>
      </c>
      <c r="C136" s="138">
        <v>-21568.39</v>
      </c>
      <c r="D136" s="138">
        <v>-20996.18</v>
      </c>
      <c r="E136" s="138">
        <v>-23661.32</v>
      </c>
      <c r="F136" s="138">
        <v>-20893.28</v>
      </c>
      <c r="G136" s="138">
        <v>-22290.510000000002</v>
      </c>
    </row>
    <row r="137" spans="1:8">
      <c r="A137" s="145" t="s">
        <v>397</v>
      </c>
      <c r="B137" s="138">
        <v>0</v>
      </c>
      <c r="C137" s="138">
        <v>0</v>
      </c>
      <c r="D137" s="138">
        <v>0</v>
      </c>
      <c r="E137" s="138">
        <v>0</v>
      </c>
      <c r="F137" s="138">
        <v>18.7</v>
      </c>
      <c r="G137" s="138">
        <v>0</v>
      </c>
    </row>
    <row r="138" spans="1:8">
      <c r="A138" s="145" t="s">
        <v>592</v>
      </c>
      <c r="B138" s="138">
        <v>84.62</v>
      </c>
      <c r="C138" s="138">
        <v>0</v>
      </c>
      <c r="D138" s="138">
        <v>199.96</v>
      </c>
      <c r="E138" s="138">
        <v>0</v>
      </c>
      <c r="F138" s="138">
        <v>414.99</v>
      </c>
      <c r="G138" s="138">
        <v>87.009999999999991</v>
      </c>
    </row>
    <row r="139" spans="1:8">
      <c r="A139" s="145" t="s">
        <v>593</v>
      </c>
      <c r="B139" s="138">
        <v>0</v>
      </c>
      <c r="C139" s="138">
        <v>0</v>
      </c>
      <c r="D139" s="138">
        <v>0</v>
      </c>
      <c r="E139" s="138">
        <v>0</v>
      </c>
      <c r="F139" s="138">
        <v>0</v>
      </c>
      <c r="G139" s="138">
        <v>0</v>
      </c>
    </row>
    <row r="140" spans="1:8">
      <c r="A140" s="145" t="s">
        <v>594</v>
      </c>
      <c r="B140" s="138">
        <v>0</v>
      </c>
      <c r="C140" s="138">
        <v>0</v>
      </c>
      <c r="D140" s="138">
        <v>0</v>
      </c>
      <c r="E140" s="138">
        <v>228.38</v>
      </c>
      <c r="F140" s="138">
        <v>0</v>
      </c>
      <c r="G140" s="138">
        <v>0</v>
      </c>
    </row>
    <row r="141" spans="1:8">
      <c r="A141" s="145" t="s">
        <v>983</v>
      </c>
      <c r="B141" s="138">
        <v>0</v>
      </c>
      <c r="C141" s="138">
        <v>0</v>
      </c>
      <c r="D141" s="138">
        <v>0</v>
      </c>
      <c r="E141" s="138">
        <v>0</v>
      </c>
      <c r="F141" s="138">
        <v>0</v>
      </c>
      <c r="G141" s="138">
        <v>0</v>
      </c>
    </row>
    <row r="142" spans="1:8">
      <c r="A142" s="145" t="s">
        <v>984</v>
      </c>
      <c r="B142" s="138">
        <v>0</v>
      </c>
      <c r="C142" s="138">
        <v>0</v>
      </c>
      <c r="D142" s="138">
        <v>0</v>
      </c>
      <c r="E142" s="138">
        <v>0</v>
      </c>
      <c r="F142" s="138">
        <v>0</v>
      </c>
      <c r="G142" s="138">
        <v>0</v>
      </c>
    </row>
    <row r="143" spans="1:8" s="8" customFormat="1">
      <c r="A143" s="133" t="s">
        <v>18</v>
      </c>
      <c r="B143" s="137">
        <v>15052.300000000005</v>
      </c>
      <c r="C143" s="137">
        <v>14401.410000000003</v>
      </c>
      <c r="D143" s="137">
        <v>15173.580000000002</v>
      </c>
      <c r="E143" s="137">
        <v>17002.250000000004</v>
      </c>
      <c r="F143" s="137">
        <v>16513.810000000001</v>
      </c>
      <c r="G143" s="137">
        <v>15593.12</v>
      </c>
      <c r="H143" s="291">
        <f>SUM(B143:G143)-SUM(B133:G142)</f>
        <v>0</v>
      </c>
    </row>
    <row r="144" spans="1:8">
      <c r="A144" s="145"/>
      <c r="B144" s="138"/>
      <c r="C144" s="138"/>
      <c r="D144" s="138"/>
      <c r="E144" s="138"/>
      <c r="F144" s="138"/>
      <c r="G144" s="138"/>
    </row>
    <row r="145" spans="1:7">
      <c r="A145" s="145" t="s">
        <v>401</v>
      </c>
      <c r="B145" s="138">
        <v>17104.27</v>
      </c>
      <c r="C145" s="138">
        <v>17104.3</v>
      </c>
      <c r="D145" s="138">
        <v>17104.23</v>
      </c>
      <c r="E145" s="138">
        <v>10536.6</v>
      </c>
      <c r="F145" s="138">
        <v>16263.42</v>
      </c>
      <c r="G145" s="138">
        <v>16263.47</v>
      </c>
    </row>
    <row r="146" spans="1:7">
      <c r="A146" s="145" t="s">
        <v>402</v>
      </c>
      <c r="B146" s="138">
        <v>0</v>
      </c>
      <c r="C146" s="138">
        <v>0</v>
      </c>
      <c r="D146" s="138">
        <v>0</v>
      </c>
      <c r="E146" s="138">
        <v>0</v>
      </c>
      <c r="F146" s="138">
        <v>0</v>
      </c>
      <c r="G146" s="138">
        <v>0</v>
      </c>
    </row>
    <row r="147" spans="1:7">
      <c r="A147" s="145" t="s">
        <v>595</v>
      </c>
      <c r="B147" s="138">
        <v>20.37</v>
      </c>
      <c r="C147" s="138">
        <v>-15.34</v>
      </c>
      <c r="D147" s="138">
        <v>-41.65</v>
      </c>
      <c r="E147" s="138">
        <v>-2.59</v>
      </c>
      <c r="F147" s="138">
        <v>-76.959999999999994</v>
      </c>
      <c r="G147" s="138">
        <v>-20.86</v>
      </c>
    </row>
    <row r="148" spans="1:7">
      <c r="A148" s="145" t="s">
        <v>404</v>
      </c>
      <c r="B148" s="138">
        <v>509.44</v>
      </c>
      <c r="C148" s="138">
        <v>494.83</v>
      </c>
      <c r="D148" s="138">
        <v>0</v>
      </c>
      <c r="E148" s="138">
        <v>342.41</v>
      </c>
      <c r="F148" s="138">
        <v>468.34</v>
      </c>
      <c r="G148" s="138">
        <v>396.75</v>
      </c>
    </row>
    <row r="149" spans="1:7">
      <c r="A149" s="145" t="s">
        <v>406</v>
      </c>
      <c r="B149" s="138">
        <v>58871.85</v>
      </c>
      <c r="C149" s="138">
        <v>58871.87</v>
      </c>
      <c r="D149" s="138">
        <v>58871.87000000001</v>
      </c>
      <c r="E149" s="138">
        <v>58871.859999999993</v>
      </c>
      <c r="F149" s="138">
        <v>58871.85</v>
      </c>
      <c r="G149" s="138">
        <v>58871.869999999995</v>
      </c>
    </row>
    <row r="150" spans="1:7">
      <c r="A150" s="145" t="s">
        <v>398</v>
      </c>
      <c r="B150" s="138">
        <v>-30.06</v>
      </c>
      <c r="C150" s="138">
        <v>-18.010000000000002</v>
      </c>
      <c r="D150" s="138">
        <v>0</v>
      </c>
      <c r="E150" s="138">
        <v>-72.930000000000007</v>
      </c>
      <c r="F150" s="138">
        <v>-11.47</v>
      </c>
      <c r="G150" s="138">
        <v>0</v>
      </c>
    </row>
    <row r="151" spans="1:7">
      <c r="A151" s="145" t="s">
        <v>400</v>
      </c>
      <c r="B151" s="138">
        <v>-37286.910000000003</v>
      </c>
      <c r="C151" s="138">
        <v>-41756.080000000009</v>
      </c>
      <c r="D151" s="138">
        <v>-36029.81</v>
      </c>
      <c r="E151" s="138">
        <v>-33978.699999999997</v>
      </c>
      <c r="F151" s="138">
        <v>-31890.58</v>
      </c>
      <c r="G151" s="138">
        <v>-33807.939999999995</v>
      </c>
    </row>
    <row r="152" spans="1:7">
      <c r="A152" s="145" t="s">
        <v>596</v>
      </c>
      <c r="B152" s="138">
        <v>0</v>
      </c>
      <c r="C152" s="138">
        <v>0</v>
      </c>
      <c r="D152" s="138">
        <v>0</v>
      </c>
      <c r="E152" s="138">
        <v>0</v>
      </c>
      <c r="F152" s="138">
        <v>0</v>
      </c>
      <c r="G152" s="138">
        <v>0</v>
      </c>
    </row>
    <row r="153" spans="1:7">
      <c r="A153" s="145" t="s">
        <v>409</v>
      </c>
      <c r="B153" s="138">
        <v>149</v>
      </c>
      <c r="C153" s="138">
        <v>82</v>
      </c>
      <c r="D153" s="138">
        <v>0</v>
      </c>
      <c r="E153" s="138">
        <v>457</v>
      </c>
      <c r="F153" s="138">
        <v>74</v>
      </c>
      <c r="G153" s="138">
        <v>0</v>
      </c>
    </row>
    <row r="154" spans="1:7">
      <c r="A154" s="145" t="s">
        <v>906</v>
      </c>
      <c r="B154" s="138">
        <v>0</v>
      </c>
      <c r="C154" s="138">
        <v>0</v>
      </c>
      <c r="D154" s="138">
        <v>0</v>
      </c>
      <c r="E154" s="138">
        <v>0</v>
      </c>
      <c r="F154" s="138">
        <v>0</v>
      </c>
      <c r="G154" s="138">
        <v>0</v>
      </c>
    </row>
    <row r="155" spans="1:7">
      <c r="A155" s="145" t="s">
        <v>597</v>
      </c>
      <c r="B155" s="138">
        <v>0</v>
      </c>
      <c r="C155" s="138">
        <v>5750</v>
      </c>
      <c r="D155" s="138">
        <v>0</v>
      </c>
      <c r="E155" s="138">
        <v>0</v>
      </c>
      <c r="F155" s="138">
        <v>400</v>
      </c>
      <c r="G155" s="138">
        <v>-200</v>
      </c>
    </row>
    <row r="156" spans="1:7">
      <c r="A156" s="145" t="s">
        <v>598</v>
      </c>
      <c r="B156" s="138">
        <v>0</v>
      </c>
      <c r="C156" s="138">
        <v>0</v>
      </c>
      <c r="D156" s="138">
        <v>0</v>
      </c>
      <c r="E156" s="138">
        <v>0</v>
      </c>
      <c r="F156" s="138">
        <v>0</v>
      </c>
      <c r="G156" s="138">
        <v>0</v>
      </c>
    </row>
    <row r="157" spans="1:7">
      <c r="A157" s="145" t="s">
        <v>781</v>
      </c>
      <c r="B157" s="138">
        <v>0</v>
      </c>
      <c r="C157" s="138">
        <v>0</v>
      </c>
      <c r="D157" s="138">
        <v>0</v>
      </c>
      <c r="E157" s="138">
        <v>0</v>
      </c>
      <c r="F157" s="138">
        <v>0</v>
      </c>
      <c r="G157" s="138">
        <v>0</v>
      </c>
    </row>
    <row r="158" spans="1:7">
      <c r="A158" s="145" t="s">
        <v>411</v>
      </c>
      <c r="B158" s="138">
        <v>0</v>
      </c>
      <c r="C158" s="138">
        <v>0</v>
      </c>
      <c r="D158" s="138">
        <v>0</v>
      </c>
      <c r="E158" s="138">
        <v>0</v>
      </c>
      <c r="F158" s="138">
        <v>0</v>
      </c>
      <c r="G158" s="138">
        <v>0</v>
      </c>
    </row>
    <row r="159" spans="1:7">
      <c r="A159" s="145" t="s">
        <v>405</v>
      </c>
      <c r="B159" s="138">
        <v>31591.58</v>
      </c>
      <c r="C159" s="138">
        <v>22621.460000000003</v>
      </c>
      <c r="D159" s="138">
        <v>25459.089999999997</v>
      </c>
      <c r="E159" s="138">
        <v>31313.15</v>
      </c>
      <c r="F159" s="138">
        <v>25841.270000000004</v>
      </c>
      <c r="G159" s="138">
        <v>44558.62</v>
      </c>
    </row>
    <row r="160" spans="1:7">
      <c r="A160" s="145" t="s">
        <v>985</v>
      </c>
      <c r="B160" s="138">
        <v>0</v>
      </c>
      <c r="C160" s="138">
        <v>0</v>
      </c>
      <c r="D160" s="138">
        <v>0</v>
      </c>
      <c r="E160" s="138">
        <v>0</v>
      </c>
      <c r="F160" s="138">
        <v>0</v>
      </c>
      <c r="G160" s="138">
        <v>0</v>
      </c>
    </row>
    <row r="161" spans="1:7">
      <c r="A161" s="145" t="s">
        <v>414</v>
      </c>
      <c r="B161" s="138">
        <v>0</v>
      </c>
      <c r="C161" s="138">
        <v>175.62</v>
      </c>
      <c r="D161" s="138">
        <v>451.3</v>
      </c>
      <c r="E161" s="138">
        <v>0</v>
      </c>
      <c r="F161" s="138">
        <v>290.16000000000003</v>
      </c>
      <c r="G161" s="138">
        <v>213.1</v>
      </c>
    </row>
    <row r="162" spans="1:7">
      <c r="A162" s="145" t="s">
        <v>416</v>
      </c>
      <c r="B162" s="160">
        <v>916.39</v>
      </c>
      <c r="C162" s="160">
        <v>241.74</v>
      </c>
      <c r="D162" s="160">
        <v>62.5</v>
      </c>
      <c r="E162" s="160">
        <v>100.65</v>
      </c>
      <c r="F162" s="160">
        <v>118.9</v>
      </c>
      <c r="G162" s="160">
        <v>62.5</v>
      </c>
    </row>
    <row r="163" spans="1:7">
      <c r="A163" s="145" t="s">
        <v>599</v>
      </c>
      <c r="B163" s="160">
        <v>516.63</v>
      </c>
      <c r="C163" s="160">
        <v>1032.79</v>
      </c>
      <c r="D163" s="160">
        <v>547.34</v>
      </c>
      <c r="E163" s="160">
        <v>652.5</v>
      </c>
      <c r="F163" s="160">
        <v>599.49</v>
      </c>
      <c r="G163" s="160">
        <v>539.49</v>
      </c>
    </row>
    <row r="164" spans="1:7">
      <c r="A164" s="145" t="s">
        <v>600</v>
      </c>
      <c r="B164" s="138">
        <v>131.44</v>
      </c>
      <c r="C164" s="138">
        <v>184.94</v>
      </c>
      <c r="D164" s="138">
        <v>0</v>
      </c>
      <c r="E164" s="138">
        <v>131.44</v>
      </c>
      <c r="F164" s="138">
        <v>240</v>
      </c>
      <c r="G164" s="138">
        <v>0</v>
      </c>
    </row>
    <row r="165" spans="1:7">
      <c r="A165" s="145" t="s">
        <v>601</v>
      </c>
      <c r="B165" s="160">
        <v>473.1</v>
      </c>
      <c r="C165" s="160">
        <v>0</v>
      </c>
      <c r="D165" s="160">
        <v>402.32</v>
      </c>
      <c r="E165" s="160">
        <v>0</v>
      </c>
      <c r="F165" s="160">
        <v>0</v>
      </c>
      <c r="G165" s="160">
        <v>74.41</v>
      </c>
    </row>
    <row r="166" spans="1:7">
      <c r="A166" s="145" t="s">
        <v>986</v>
      </c>
      <c r="B166" s="138">
        <v>0</v>
      </c>
      <c r="C166" s="138">
        <v>0</v>
      </c>
      <c r="D166" s="138">
        <v>0</v>
      </c>
      <c r="E166" s="138">
        <v>0</v>
      </c>
      <c r="F166" s="138">
        <v>0</v>
      </c>
      <c r="G166" s="138">
        <v>0</v>
      </c>
    </row>
    <row r="167" spans="1:7">
      <c r="A167" s="145" t="s">
        <v>987</v>
      </c>
      <c r="B167" s="138">
        <v>0</v>
      </c>
      <c r="C167" s="138">
        <v>0</v>
      </c>
      <c r="D167" s="138">
        <v>0</v>
      </c>
      <c r="E167" s="138">
        <v>0</v>
      </c>
      <c r="F167" s="138">
        <v>0</v>
      </c>
      <c r="G167" s="138">
        <v>87</v>
      </c>
    </row>
    <row r="168" spans="1:7">
      <c r="A168" s="145" t="s">
        <v>988</v>
      </c>
      <c r="B168" s="138">
        <v>0</v>
      </c>
      <c r="C168" s="138">
        <v>0</v>
      </c>
      <c r="D168" s="138">
        <v>0</v>
      </c>
      <c r="E168" s="138">
        <v>0</v>
      </c>
      <c r="F168" s="138">
        <v>0</v>
      </c>
      <c r="G168" s="138">
        <v>0</v>
      </c>
    </row>
    <row r="169" spans="1:7">
      <c r="A169" s="145" t="s">
        <v>415</v>
      </c>
      <c r="B169" s="138">
        <v>205.17</v>
      </c>
      <c r="C169" s="138">
        <v>152.75</v>
      </c>
      <c r="D169" s="138">
        <v>120.59</v>
      </c>
      <c r="E169" s="138">
        <v>198.95</v>
      </c>
      <c r="F169" s="138">
        <v>169.7</v>
      </c>
      <c r="G169" s="138">
        <v>225.79</v>
      </c>
    </row>
    <row r="170" spans="1:7">
      <c r="A170" s="145" t="s">
        <v>417</v>
      </c>
      <c r="B170" s="138">
        <v>153.63</v>
      </c>
      <c r="C170" s="138">
        <v>91.13</v>
      </c>
      <c r="D170" s="138">
        <v>69.16</v>
      </c>
      <c r="E170" s="138">
        <v>77.099999999999994</v>
      </c>
      <c r="F170" s="138">
        <v>97.89</v>
      </c>
      <c r="G170" s="138">
        <v>70.06</v>
      </c>
    </row>
    <row r="171" spans="1:7">
      <c r="A171" s="145" t="s">
        <v>418</v>
      </c>
      <c r="B171" s="138">
        <v>138.54</v>
      </c>
      <c r="C171" s="138">
        <v>90.61</v>
      </c>
      <c r="D171" s="138">
        <v>91.34</v>
      </c>
      <c r="E171" s="138">
        <v>0</v>
      </c>
      <c r="F171" s="138">
        <v>0</v>
      </c>
      <c r="G171" s="138">
        <v>200.36</v>
      </c>
    </row>
    <row r="172" spans="1:7">
      <c r="A172" s="145" t="s">
        <v>602</v>
      </c>
      <c r="B172" s="138">
        <v>89.52</v>
      </c>
      <c r="C172" s="138">
        <v>88.92</v>
      </c>
      <c r="D172" s="138">
        <v>154.5</v>
      </c>
      <c r="E172" s="138">
        <v>146.44</v>
      </c>
      <c r="F172" s="138">
        <v>231.16</v>
      </c>
      <c r="G172" s="138">
        <v>207.37</v>
      </c>
    </row>
    <row r="173" spans="1:7">
      <c r="A173" s="145" t="s">
        <v>419</v>
      </c>
      <c r="B173" s="138">
        <v>132.68</v>
      </c>
      <c r="C173" s="138">
        <v>142.9</v>
      </c>
      <c r="D173" s="138">
        <v>194.35</v>
      </c>
      <c r="E173" s="138">
        <v>206.83</v>
      </c>
      <c r="F173" s="138">
        <v>318.07</v>
      </c>
      <c r="G173" s="138">
        <v>319.10000000000002</v>
      </c>
    </row>
    <row r="174" spans="1:7">
      <c r="A174" s="145" t="s">
        <v>410</v>
      </c>
      <c r="B174" s="138">
        <v>73.72</v>
      </c>
      <c r="C174" s="138">
        <v>170.16</v>
      </c>
      <c r="D174" s="138">
        <v>468.11</v>
      </c>
      <c r="E174" s="138">
        <v>845.23</v>
      </c>
      <c r="F174" s="138">
        <v>1325.37</v>
      </c>
      <c r="G174" s="138">
        <v>1329.28</v>
      </c>
    </row>
    <row r="175" spans="1:7">
      <c r="A175" s="145" t="s">
        <v>603</v>
      </c>
      <c r="B175" s="138">
        <v>2.52</v>
      </c>
      <c r="C175" s="138">
        <v>35.93</v>
      </c>
      <c r="D175" s="138">
        <v>37.39</v>
      </c>
      <c r="E175" s="138">
        <v>0</v>
      </c>
      <c r="F175" s="138">
        <v>0</v>
      </c>
      <c r="G175" s="138">
        <v>32.46</v>
      </c>
    </row>
    <row r="176" spans="1:7">
      <c r="A176" s="145" t="s">
        <v>412</v>
      </c>
      <c r="B176" s="138">
        <v>1805.1599999999999</v>
      </c>
      <c r="C176" s="138">
        <v>1383.4700000000003</v>
      </c>
      <c r="D176" s="138">
        <v>2593.9799999999996</v>
      </c>
      <c r="E176" s="138">
        <v>1722.08</v>
      </c>
      <c r="F176" s="138">
        <v>2319.5499999999997</v>
      </c>
      <c r="G176" s="138">
        <v>1776.4699999999998</v>
      </c>
    </row>
    <row r="177" spans="1:7">
      <c r="A177" s="145" t="s">
        <v>413</v>
      </c>
      <c r="B177" s="138">
        <v>627.84999999999991</v>
      </c>
      <c r="C177" s="138">
        <v>625.54</v>
      </c>
      <c r="D177" s="138">
        <v>891.25999999999988</v>
      </c>
      <c r="E177" s="138">
        <v>599.17000000000007</v>
      </c>
      <c r="F177" s="138">
        <v>541.93999999999994</v>
      </c>
      <c r="G177" s="138">
        <v>920.81999999999994</v>
      </c>
    </row>
    <row r="178" spans="1:7">
      <c r="A178" s="145" t="s">
        <v>407</v>
      </c>
      <c r="B178" s="138">
        <v>5513.86</v>
      </c>
      <c r="C178" s="138">
        <v>4824.38</v>
      </c>
      <c r="D178" s="138">
        <v>6306.05</v>
      </c>
      <c r="E178" s="138">
        <v>4581.8900000000003</v>
      </c>
      <c r="F178" s="138">
        <v>6987.56</v>
      </c>
      <c r="G178" s="138">
        <v>4536.1399999999994</v>
      </c>
    </row>
    <row r="179" spans="1:7">
      <c r="A179" s="145" t="s">
        <v>604</v>
      </c>
      <c r="B179" s="138">
        <v>23.54</v>
      </c>
      <c r="C179" s="138">
        <v>22.74</v>
      </c>
      <c r="D179" s="138">
        <v>20.54</v>
      </c>
      <c r="E179" s="138">
        <v>20.059999999999999</v>
      </c>
      <c r="F179" s="138">
        <v>0</v>
      </c>
      <c r="G179" s="138">
        <v>122.51</v>
      </c>
    </row>
    <row r="180" spans="1:7">
      <c r="A180" s="145" t="s">
        <v>408</v>
      </c>
      <c r="B180" s="138">
        <v>4110.1099999999988</v>
      </c>
      <c r="C180" s="138">
        <v>3334.6499999999996</v>
      </c>
      <c r="D180" s="138">
        <v>4668.7299999999987</v>
      </c>
      <c r="E180" s="138">
        <v>3678.2300000000009</v>
      </c>
      <c r="F180" s="138">
        <v>4325.0199999999995</v>
      </c>
      <c r="G180" s="138">
        <v>3977.9899999999989</v>
      </c>
    </row>
    <row r="181" spans="1:7">
      <c r="A181" s="145" t="s">
        <v>605</v>
      </c>
      <c r="B181" s="138">
        <v>1156.99</v>
      </c>
      <c r="C181" s="138">
        <v>888.61</v>
      </c>
      <c r="D181" s="138">
        <v>943.44999999999993</v>
      </c>
      <c r="E181" s="138">
        <v>1026.25</v>
      </c>
      <c r="F181" s="138">
        <v>1027.3499999999999</v>
      </c>
      <c r="G181" s="138">
        <v>895.28</v>
      </c>
    </row>
    <row r="182" spans="1:7">
      <c r="A182" s="145" t="s">
        <v>606</v>
      </c>
      <c r="B182" s="138">
        <v>197</v>
      </c>
      <c r="C182" s="138">
        <v>211.44</v>
      </c>
      <c r="D182" s="138">
        <v>271.94</v>
      </c>
      <c r="E182" s="138">
        <v>352.28000000000003</v>
      </c>
      <c r="F182" s="138">
        <v>394.80999999999995</v>
      </c>
      <c r="G182" s="138">
        <v>427.56999999999994</v>
      </c>
    </row>
    <row r="183" spans="1:7">
      <c r="A183" s="145" t="s">
        <v>607</v>
      </c>
      <c r="B183" s="138">
        <v>1541.43</v>
      </c>
      <c r="C183" s="138">
        <v>1327.65</v>
      </c>
      <c r="D183" s="138">
        <v>1878.5700000000002</v>
      </c>
      <c r="E183" s="138">
        <v>1501.2599999999998</v>
      </c>
      <c r="F183" s="138">
        <v>2130.13</v>
      </c>
      <c r="G183" s="138">
        <v>797.53</v>
      </c>
    </row>
    <row r="184" spans="1:7">
      <c r="A184" s="145" t="s">
        <v>608</v>
      </c>
      <c r="B184" s="138">
        <v>235.03</v>
      </c>
      <c r="C184" s="138">
        <v>466.34999999999997</v>
      </c>
      <c r="D184" s="138">
        <v>318.29000000000002</v>
      </c>
      <c r="E184" s="138">
        <v>499.38</v>
      </c>
      <c r="F184" s="138">
        <v>398.87</v>
      </c>
      <c r="G184" s="138">
        <v>313.08999999999997</v>
      </c>
    </row>
    <row r="185" spans="1:7">
      <c r="A185" s="145" t="s">
        <v>609</v>
      </c>
      <c r="B185" s="138">
        <v>453.60999999999996</v>
      </c>
      <c r="C185" s="138">
        <v>296.29999999999995</v>
      </c>
      <c r="D185" s="138">
        <v>260.25</v>
      </c>
      <c r="E185" s="138">
        <v>338.08000000000004</v>
      </c>
      <c r="F185" s="138">
        <v>182.29</v>
      </c>
      <c r="G185" s="138">
        <v>526.21</v>
      </c>
    </row>
    <row r="186" spans="1:7">
      <c r="A186" s="145" t="s">
        <v>424</v>
      </c>
      <c r="B186" s="138">
        <v>172.99</v>
      </c>
      <c r="C186" s="138">
        <v>172.89</v>
      </c>
      <c r="D186" s="138">
        <v>172.7</v>
      </c>
      <c r="E186" s="138">
        <v>146.62</v>
      </c>
      <c r="F186" s="138">
        <v>200.93</v>
      </c>
      <c r="G186" s="138">
        <v>146.79</v>
      </c>
    </row>
    <row r="187" spans="1:7">
      <c r="A187" s="145" t="s">
        <v>425</v>
      </c>
      <c r="B187" s="138">
        <v>0</v>
      </c>
      <c r="C187" s="138">
        <v>0</v>
      </c>
      <c r="D187" s="138">
        <v>0</v>
      </c>
      <c r="E187" s="138">
        <v>0</v>
      </c>
      <c r="F187" s="138">
        <v>0</v>
      </c>
      <c r="G187" s="138">
        <v>0</v>
      </c>
    </row>
    <row r="188" spans="1:7">
      <c r="A188" s="145" t="s">
        <v>989</v>
      </c>
      <c r="B188" s="138">
        <v>0</v>
      </c>
      <c r="C188" s="138">
        <v>0</v>
      </c>
      <c r="D188" s="138">
        <v>0</v>
      </c>
      <c r="E188" s="138">
        <v>0</v>
      </c>
      <c r="F188" s="138">
        <v>0</v>
      </c>
      <c r="G188" s="138">
        <v>0</v>
      </c>
    </row>
    <row r="189" spans="1:7">
      <c r="A189" s="145" t="s">
        <v>610</v>
      </c>
      <c r="B189" s="138">
        <v>0</v>
      </c>
      <c r="C189" s="138">
        <v>0</v>
      </c>
      <c r="D189" s="138">
        <v>0</v>
      </c>
      <c r="E189" s="138">
        <v>0</v>
      </c>
      <c r="F189" s="138">
        <v>0</v>
      </c>
      <c r="G189" s="138">
        <v>0</v>
      </c>
    </row>
    <row r="190" spans="1:7">
      <c r="A190" s="145" t="s">
        <v>611</v>
      </c>
      <c r="B190" s="138">
        <v>0</v>
      </c>
      <c r="C190" s="138">
        <v>0</v>
      </c>
      <c r="D190" s="138">
        <v>218.27</v>
      </c>
      <c r="E190" s="138">
        <v>0</v>
      </c>
      <c r="F190" s="138">
        <v>0</v>
      </c>
      <c r="G190" s="138">
        <v>185.5</v>
      </c>
    </row>
    <row r="191" spans="1:7">
      <c r="A191" s="145" t="s">
        <v>423</v>
      </c>
      <c r="B191" s="138">
        <v>-1038.8600000000001</v>
      </c>
      <c r="C191" s="138">
        <v>-787.29</v>
      </c>
      <c r="D191" s="138">
        <v>-1552.5500000000002</v>
      </c>
      <c r="E191" s="138">
        <v>-957.06999999999994</v>
      </c>
      <c r="F191" s="138">
        <v>-1292.81</v>
      </c>
      <c r="G191" s="138">
        <v>-1043.5300000000002</v>
      </c>
    </row>
    <row r="192" spans="1:7">
      <c r="A192" s="145" t="s">
        <v>422</v>
      </c>
      <c r="B192" s="138">
        <v>-4040.73</v>
      </c>
      <c r="C192" s="138">
        <v>-3111.31</v>
      </c>
      <c r="D192" s="138">
        <v>-3705.6899999999996</v>
      </c>
      <c r="E192" s="138">
        <v>-2839.61</v>
      </c>
      <c r="F192" s="138">
        <v>-3757.6900000000005</v>
      </c>
      <c r="G192" s="138">
        <v>-2587.31</v>
      </c>
    </row>
    <row r="193" spans="1:8">
      <c r="A193" s="145" t="s">
        <v>612</v>
      </c>
      <c r="B193" s="138">
        <v>-293.39</v>
      </c>
      <c r="C193" s="138">
        <v>0</v>
      </c>
      <c r="D193" s="138">
        <v>-247.77</v>
      </c>
      <c r="E193" s="138">
        <v>0</v>
      </c>
      <c r="F193" s="138">
        <v>0</v>
      </c>
      <c r="G193" s="138">
        <v>-46.1</v>
      </c>
    </row>
    <row r="194" spans="1:8">
      <c r="A194" s="145" t="s">
        <v>421</v>
      </c>
      <c r="B194" s="160">
        <v>-17824.940000000002</v>
      </c>
      <c r="C194" s="160">
        <v>-13510.46</v>
      </c>
      <c r="D194" s="160">
        <v>-15180.669999999998</v>
      </c>
      <c r="E194" s="160">
        <v>-19556.140000000003</v>
      </c>
      <c r="F194" s="160">
        <v>-14096.589999999998</v>
      </c>
      <c r="G194" s="160">
        <v>-27123.68</v>
      </c>
    </row>
    <row r="195" spans="1:8">
      <c r="A195" s="145" t="s">
        <v>420</v>
      </c>
      <c r="B195" s="160">
        <v>-138.27000000000001</v>
      </c>
      <c r="C195" s="160">
        <v>-79.2</v>
      </c>
      <c r="D195" s="160">
        <v>-62.24</v>
      </c>
      <c r="E195" s="160">
        <v>-63.26</v>
      </c>
      <c r="F195" s="160">
        <v>-88.1</v>
      </c>
      <c r="G195" s="160">
        <v>-63.05</v>
      </c>
    </row>
    <row r="196" spans="1:8">
      <c r="A196" s="145" t="s">
        <v>613</v>
      </c>
      <c r="B196" s="138">
        <v>23962.91</v>
      </c>
      <c r="C196" s="138">
        <v>24053.599999999999</v>
      </c>
      <c r="D196" s="138">
        <v>24029.010000000002</v>
      </c>
      <c r="E196" s="138">
        <v>23994.84</v>
      </c>
      <c r="F196" s="138">
        <v>23998.95</v>
      </c>
      <c r="G196" s="138">
        <v>23998.929999999997</v>
      </c>
    </row>
    <row r="197" spans="1:8" s="8" customFormat="1">
      <c r="A197" s="133" t="s">
        <v>19</v>
      </c>
      <c r="B197" s="137">
        <v>90227.17</v>
      </c>
      <c r="C197" s="137">
        <v>85661.88</v>
      </c>
      <c r="D197" s="137">
        <v>89786.750000000015</v>
      </c>
      <c r="E197" s="137">
        <v>84870</v>
      </c>
      <c r="F197" s="137">
        <v>96602.82</v>
      </c>
      <c r="G197" s="137">
        <v>97183.99</v>
      </c>
      <c r="H197" s="291">
        <f>SUM(B197:G197)-SUM(B145:G196)</f>
        <v>0</v>
      </c>
    </row>
    <row r="198" spans="1:8">
      <c r="A198" s="145"/>
      <c r="B198" s="138"/>
      <c r="C198" s="138"/>
      <c r="D198" s="138"/>
      <c r="E198" s="138"/>
      <c r="F198" s="138"/>
      <c r="G198" s="138"/>
    </row>
    <row r="199" spans="1:8">
      <c r="A199" s="145" t="s">
        <v>426</v>
      </c>
      <c r="B199" s="138">
        <v>114773.52999999998</v>
      </c>
      <c r="C199" s="138">
        <v>85448.639999999999</v>
      </c>
      <c r="D199" s="138">
        <v>143211.43999999994</v>
      </c>
      <c r="E199" s="138">
        <v>110819.13</v>
      </c>
      <c r="F199" s="138">
        <v>115243.86</v>
      </c>
      <c r="G199" s="138">
        <v>109801.85</v>
      </c>
    </row>
    <row r="200" spans="1:8">
      <c r="A200" s="145" t="s">
        <v>990</v>
      </c>
      <c r="B200" s="138">
        <v>0</v>
      </c>
      <c r="C200" s="138">
        <v>0</v>
      </c>
      <c r="D200" s="138">
        <v>0</v>
      </c>
      <c r="E200" s="138">
        <v>0</v>
      </c>
      <c r="F200" s="138">
        <v>0</v>
      </c>
      <c r="G200" s="138">
        <v>0</v>
      </c>
    </row>
    <row r="201" spans="1:8">
      <c r="A201" s="145" t="s">
        <v>991</v>
      </c>
      <c r="B201" s="138">
        <v>0</v>
      </c>
      <c r="C201" s="138">
        <v>0</v>
      </c>
      <c r="D201" s="138">
        <v>0</v>
      </c>
      <c r="E201" s="138">
        <v>0</v>
      </c>
      <c r="F201" s="138">
        <v>0</v>
      </c>
      <c r="G201" s="138">
        <v>0</v>
      </c>
    </row>
    <row r="202" spans="1:8">
      <c r="A202" s="145" t="s">
        <v>992</v>
      </c>
      <c r="B202" s="138">
        <v>0</v>
      </c>
      <c r="C202" s="138">
        <v>0</v>
      </c>
      <c r="D202" s="138">
        <v>0</v>
      </c>
      <c r="E202" s="138">
        <v>0</v>
      </c>
      <c r="F202" s="138">
        <v>0</v>
      </c>
      <c r="G202" s="138">
        <v>0</v>
      </c>
    </row>
    <row r="203" spans="1:8">
      <c r="A203" s="145" t="s">
        <v>617</v>
      </c>
      <c r="B203" s="138">
        <v>-2.67</v>
      </c>
      <c r="C203" s="138">
        <v>-229.09</v>
      </c>
      <c r="D203" s="138">
        <v>-7.03</v>
      </c>
      <c r="E203" s="138">
        <v>-2.54</v>
      </c>
      <c r="F203" s="138">
        <v>-9.7200000000000006</v>
      </c>
      <c r="G203" s="138">
        <v>-25.48</v>
      </c>
    </row>
    <row r="204" spans="1:8">
      <c r="A204" s="145" t="s">
        <v>618</v>
      </c>
      <c r="B204" s="138">
        <v>0</v>
      </c>
      <c r="C204" s="138">
        <v>0</v>
      </c>
      <c r="D204" s="138">
        <v>0</v>
      </c>
      <c r="E204" s="138">
        <v>0</v>
      </c>
      <c r="F204" s="138">
        <v>0</v>
      </c>
      <c r="G204" s="138">
        <v>0</v>
      </c>
    </row>
    <row r="205" spans="1:8">
      <c r="A205" s="145" t="s">
        <v>428</v>
      </c>
      <c r="B205" s="138">
        <v>-602.91</v>
      </c>
      <c r="C205" s="138">
        <v>-195.54000000000002</v>
      </c>
      <c r="D205" s="138">
        <v>-402.07</v>
      </c>
      <c r="E205" s="138">
        <v>-450.86</v>
      </c>
      <c r="F205" s="138">
        <v>-487.08000000000004</v>
      </c>
      <c r="G205" s="138">
        <v>-488.15999999999997</v>
      </c>
    </row>
    <row r="206" spans="1:8">
      <c r="A206" s="145" t="s">
        <v>429</v>
      </c>
      <c r="B206" s="138">
        <v>-96134.750000000015</v>
      </c>
      <c r="C206" s="138">
        <v>-95940.05</v>
      </c>
      <c r="D206" s="138">
        <v>-106752.87999999998</v>
      </c>
      <c r="E206" s="138">
        <v>-95441.89</v>
      </c>
      <c r="F206" s="138">
        <v>-75129.81</v>
      </c>
      <c r="G206" s="138">
        <v>-94541.25</v>
      </c>
    </row>
    <row r="207" spans="1:8">
      <c r="A207" s="145" t="s">
        <v>433</v>
      </c>
      <c r="B207" s="138">
        <v>-38.06</v>
      </c>
      <c r="C207" s="138">
        <v>-1946.2</v>
      </c>
      <c r="D207" s="138">
        <v>-153.32</v>
      </c>
      <c r="E207" s="138">
        <v>0</v>
      </c>
      <c r="F207" s="138">
        <v>-40.07</v>
      </c>
      <c r="G207" s="138">
        <v>-105.2</v>
      </c>
    </row>
    <row r="208" spans="1:8">
      <c r="A208" s="145" t="s">
        <v>615</v>
      </c>
      <c r="B208" s="138">
        <v>0</v>
      </c>
      <c r="C208" s="138">
        <v>0</v>
      </c>
      <c r="D208" s="138">
        <v>-12.5</v>
      </c>
      <c r="E208" s="138">
        <v>0</v>
      </c>
      <c r="F208" s="138">
        <v>0</v>
      </c>
      <c r="G208" s="138">
        <v>-26.99</v>
      </c>
    </row>
    <row r="209" spans="1:7">
      <c r="A209" s="145" t="s">
        <v>616</v>
      </c>
      <c r="B209" s="138">
        <v>-333.53</v>
      </c>
      <c r="C209" s="138">
        <v>-424.71</v>
      </c>
      <c r="D209" s="138">
        <v>-38.81</v>
      </c>
      <c r="E209" s="138">
        <v>-95.15</v>
      </c>
      <c r="F209" s="138">
        <v>-120.25</v>
      </c>
      <c r="G209" s="138">
        <v>615.70000000000005</v>
      </c>
    </row>
    <row r="210" spans="1:7">
      <c r="A210" s="145" t="s">
        <v>993</v>
      </c>
      <c r="B210" s="138">
        <v>0</v>
      </c>
      <c r="C210" s="138">
        <v>0</v>
      </c>
      <c r="D210" s="138">
        <v>0</v>
      </c>
      <c r="E210" s="138">
        <v>0</v>
      </c>
      <c r="F210" s="138">
        <v>0</v>
      </c>
      <c r="G210" s="138">
        <v>0</v>
      </c>
    </row>
    <row r="211" spans="1:7">
      <c r="A211" s="145" t="s">
        <v>614</v>
      </c>
      <c r="B211" s="138">
        <v>-7.89</v>
      </c>
      <c r="C211" s="138">
        <v>-21.31</v>
      </c>
      <c r="D211" s="138">
        <v>-6.52</v>
      </c>
      <c r="E211" s="138">
        <v>0</v>
      </c>
      <c r="F211" s="138">
        <v>-877.61</v>
      </c>
      <c r="G211" s="138">
        <v>-83.98</v>
      </c>
    </row>
    <row r="212" spans="1:7">
      <c r="A212" s="145" t="s">
        <v>994</v>
      </c>
      <c r="B212" s="138">
        <v>0</v>
      </c>
      <c r="C212" s="138">
        <v>0</v>
      </c>
      <c r="D212" s="138">
        <v>0</v>
      </c>
      <c r="E212" s="138">
        <v>0</v>
      </c>
      <c r="F212" s="138">
        <v>0</v>
      </c>
      <c r="G212" s="138">
        <v>0</v>
      </c>
    </row>
    <row r="213" spans="1:7">
      <c r="A213" s="145" t="s">
        <v>995</v>
      </c>
      <c r="B213" s="138">
        <v>0</v>
      </c>
      <c r="C213" s="138">
        <v>0</v>
      </c>
      <c r="D213" s="138">
        <v>0</v>
      </c>
      <c r="E213" s="138">
        <v>0</v>
      </c>
      <c r="F213" s="138">
        <v>0</v>
      </c>
      <c r="G213" s="138">
        <v>0</v>
      </c>
    </row>
    <row r="214" spans="1:7">
      <c r="A214" s="145" t="s">
        <v>622</v>
      </c>
      <c r="B214" s="138">
        <v>13.23</v>
      </c>
      <c r="C214" s="138">
        <v>1042.8599999999999</v>
      </c>
      <c r="D214" s="138">
        <v>38.11</v>
      </c>
      <c r="E214" s="138">
        <v>15.89</v>
      </c>
      <c r="F214" s="138">
        <v>62.73</v>
      </c>
      <c r="G214" s="138">
        <v>159.44</v>
      </c>
    </row>
    <row r="215" spans="1:7">
      <c r="A215" s="145" t="s">
        <v>623</v>
      </c>
      <c r="B215" s="138">
        <v>0</v>
      </c>
      <c r="C215" s="138">
        <v>0</v>
      </c>
      <c r="D215" s="138">
        <v>0</v>
      </c>
      <c r="E215" s="138">
        <v>0</v>
      </c>
      <c r="F215" s="138">
        <v>0</v>
      </c>
      <c r="G215" s="138">
        <v>0</v>
      </c>
    </row>
    <row r="216" spans="1:7">
      <c r="A216" s="145" t="s">
        <v>430</v>
      </c>
      <c r="B216" s="138">
        <v>892.82999999999993</v>
      </c>
      <c r="C216" s="138">
        <v>273.98</v>
      </c>
      <c r="D216" s="138">
        <v>752.28000000000009</v>
      </c>
      <c r="E216" s="138">
        <v>684.68</v>
      </c>
      <c r="F216" s="138">
        <v>721.75</v>
      </c>
      <c r="G216" s="138">
        <v>647.04999999999995</v>
      </c>
    </row>
    <row r="217" spans="1:7">
      <c r="A217" s="145" t="s">
        <v>431</v>
      </c>
      <c r="B217" s="160">
        <v>86525.099999999991</v>
      </c>
      <c r="C217" s="160">
        <v>88296.510000000009</v>
      </c>
      <c r="D217" s="160">
        <v>73475.86</v>
      </c>
      <c r="E217" s="160">
        <v>63926.930000000008</v>
      </c>
      <c r="F217" s="160">
        <v>105133.9</v>
      </c>
      <c r="G217" s="160">
        <v>107999.38999999998</v>
      </c>
    </row>
    <row r="218" spans="1:7">
      <c r="A218" s="145" t="s">
        <v>436</v>
      </c>
      <c r="B218" s="160">
        <v>136.54</v>
      </c>
      <c r="C218" s="160">
        <v>7296.89</v>
      </c>
      <c r="D218" s="160">
        <v>353.6</v>
      </c>
      <c r="E218" s="160">
        <v>0</v>
      </c>
      <c r="F218" s="160">
        <v>202.31</v>
      </c>
      <c r="G218" s="160">
        <v>229.47</v>
      </c>
    </row>
    <row r="219" spans="1:7">
      <c r="A219" s="145" t="s">
        <v>620</v>
      </c>
      <c r="B219" s="138">
        <v>0</v>
      </c>
      <c r="C219" s="138">
        <v>0</v>
      </c>
      <c r="D219" s="138">
        <v>20.29</v>
      </c>
      <c r="E219" s="138">
        <v>0</v>
      </c>
      <c r="F219" s="138">
        <v>0</v>
      </c>
      <c r="G219" s="138">
        <v>38.15</v>
      </c>
    </row>
    <row r="220" spans="1:7">
      <c r="A220" s="145" t="s">
        <v>621</v>
      </c>
      <c r="B220" s="138">
        <v>534.72</v>
      </c>
      <c r="C220" s="138">
        <v>659.4</v>
      </c>
      <c r="D220" s="138">
        <v>63.02</v>
      </c>
      <c r="E220" s="138">
        <v>145.19</v>
      </c>
      <c r="F220" s="138">
        <v>207.67</v>
      </c>
      <c r="G220" s="138">
        <v>-1005.44</v>
      </c>
    </row>
    <row r="221" spans="1:7">
      <c r="A221" s="145" t="s">
        <v>996</v>
      </c>
      <c r="B221" s="138">
        <v>0</v>
      </c>
      <c r="C221" s="138">
        <v>0</v>
      </c>
      <c r="D221" s="138">
        <v>0</v>
      </c>
      <c r="E221" s="138">
        <v>0</v>
      </c>
      <c r="F221" s="138">
        <v>0</v>
      </c>
      <c r="G221" s="138">
        <v>0</v>
      </c>
    </row>
    <row r="222" spans="1:7">
      <c r="A222" s="145" t="s">
        <v>619</v>
      </c>
      <c r="B222" s="138">
        <v>12.72</v>
      </c>
      <c r="C222" s="138">
        <v>33.92</v>
      </c>
      <c r="D222" s="138">
        <v>10.59</v>
      </c>
      <c r="E222" s="138">
        <v>0</v>
      </c>
      <c r="F222" s="138">
        <v>1545.33</v>
      </c>
      <c r="G222" s="138">
        <v>135.57</v>
      </c>
    </row>
    <row r="223" spans="1:7">
      <c r="A223" s="145" t="s">
        <v>997</v>
      </c>
      <c r="B223" s="138">
        <v>0</v>
      </c>
      <c r="C223" s="138">
        <v>0</v>
      </c>
      <c r="D223" s="138">
        <v>0</v>
      </c>
      <c r="E223" s="138">
        <v>0</v>
      </c>
      <c r="F223" s="138">
        <v>0</v>
      </c>
      <c r="G223" s="138">
        <v>0</v>
      </c>
    </row>
    <row r="224" spans="1:7">
      <c r="A224" s="145" t="s">
        <v>624</v>
      </c>
      <c r="B224" s="138">
        <v>3196.2500000000005</v>
      </c>
      <c r="C224" s="138">
        <v>0</v>
      </c>
      <c r="D224" s="138">
        <v>13419.86</v>
      </c>
      <c r="E224" s="138">
        <v>3677.8500000000004</v>
      </c>
      <c r="F224" s="138">
        <v>-15230.580000000002</v>
      </c>
      <c r="G224" s="138">
        <v>2815.0999999999995</v>
      </c>
    </row>
    <row r="225" spans="1:7">
      <c r="A225" s="145" t="s">
        <v>432</v>
      </c>
      <c r="B225" s="138">
        <v>55903.29</v>
      </c>
      <c r="C225" s="138">
        <v>49226.479999999996</v>
      </c>
      <c r="D225" s="138">
        <v>27003.730000000003</v>
      </c>
      <c r="E225" s="138">
        <v>42125.909999999989</v>
      </c>
      <c r="F225" s="138">
        <v>35908.140000000007</v>
      </c>
      <c r="G225" s="138">
        <v>35585.26</v>
      </c>
    </row>
    <row r="226" spans="1:7">
      <c r="A226" s="145" t="s">
        <v>998</v>
      </c>
      <c r="B226" s="138">
        <v>0</v>
      </c>
      <c r="C226" s="138">
        <v>0</v>
      </c>
      <c r="D226" s="138">
        <v>0</v>
      </c>
      <c r="E226" s="138">
        <v>0</v>
      </c>
      <c r="F226" s="138">
        <v>0</v>
      </c>
      <c r="G226" s="138">
        <v>0</v>
      </c>
    </row>
    <row r="227" spans="1:7">
      <c r="A227" s="145" t="s">
        <v>626</v>
      </c>
      <c r="B227" s="160">
        <v>0</v>
      </c>
      <c r="C227" s="160">
        <v>1321.82</v>
      </c>
      <c r="D227" s="160">
        <v>0</v>
      </c>
      <c r="E227" s="160">
        <v>0</v>
      </c>
      <c r="F227" s="160">
        <v>0</v>
      </c>
      <c r="G227" s="160">
        <v>0</v>
      </c>
    </row>
    <row r="228" spans="1:7">
      <c r="A228" s="145" t="s">
        <v>999</v>
      </c>
      <c r="B228" s="160">
        <v>0</v>
      </c>
      <c r="C228" s="160">
        <v>0</v>
      </c>
      <c r="D228" s="160">
        <v>0</v>
      </c>
      <c r="E228" s="160">
        <v>0</v>
      </c>
      <c r="F228" s="160">
        <v>0</v>
      </c>
      <c r="G228" s="160">
        <v>0</v>
      </c>
    </row>
    <row r="229" spans="1:7">
      <c r="A229" s="145" t="s">
        <v>434</v>
      </c>
      <c r="B229" s="138">
        <v>9729.6699999999983</v>
      </c>
      <c r="C229" s="138">
        <v>6897.29</v>
      </c>
      <c r="D229" s="138">
        <v>17869.729999999996</v>
      </c>
      <c r="E229" s="138">
        <v>14498.400000000001</v>
      </c>
      <c r="F229" s="138">
        <v>19492.580000000002</v>
      </c>
      <c r="G229" s="138">
        <v>27168.560000000001</v>
      </c>
    </row>
    <row r="230" spans="1:7">
      <c r="A230" s="145" t="s">
        <v>628</v>
      </c>
      <c r="B230" s="138">
        <v>330.86</v>
      </c>
      <c r="C230" s="138">
        <v>0</v>
      </c>
      <c r="D230" s="138">
        <v>0</v>
      </c>
      <c r="E230" s="138">
        <v>0</v>
      </c>
      <c r="F230" s="138">
        <v>0</v>
      </c>
      <c r="G230" s="138">
        <v>0</v>
      </c>
    </row>
    <row r="231" spans="1:7">
      <c r="A231" s="145" t="s">
        <v>629</v>
      </c>
      <c r="B231" s="138">
        <v>0</v>
      </c>
      <c r="C231" s="138">
        <v>94.32</v>
      </c>
      <c r="D231" s="138">
        <v>118.03</v>
      </c>
      <c r="E231" s="138">
        <v>0</v>
      </c>
      <c r="F231" s="138">
        <v>0</v>
      </c>
      <c r="G231" s="138">
        <v>0</v>
      </c>
    </row>
    <row r="232" spans="1:7">
      <c r="A232" s="145" t="s">
        <v>625</v>
      </c>
      <c r="B232" s="138">
        <v>0</v>
      </c>
      <c r="C232" s="138">
        <v>0</v>
      </c>
      <c r="D232" s="138">
        <v>129.16</v>
      </c>
      <c r="E232" s="138">
        <v>0</v>
      </c>
      <c r="F232" s="138">
        <v>0</v>
      </c>
      <c r="G232" s="138">
        <v>0</v>
      </c>
    </row>
    <row r="233" spans="1:7">
      <c r="A233" s="145" t="s">
        <v>627</v>
      </c>
      <c r="B233" s="138">
        <v>1504.7</v>
      </c>
      <c r="C233" s="138">
        <v>686.11</v>
      </c>
      <c r="D233" s="138">
        <v>1878.89</v>
      </c>
      <c r="E233" s="138">
        <v>0</v>
      </c>
      <c r="F233" s="138">
        <v>0</v>
      </c>
      <c r="G233" s="138">
        <v>538.89</v>
      </c>
    </row>
    <row r="234" spans="1:7">
      <c r="A234" s="145" t="s">
        <v>1000</v>
      </c>
      <c r="B234" s="138">
        <v>0</v>
      </c>
      <c r="C234" s="138">
        <v>0</v>
      </c>
      <c r="D234" s="138">
        <v>0</v>
      </c>
      <c r="E234" s="138">
        <v>0</v>
      </c>
      <c r="F234" s="138">
        <v>0</v>
      </c>
      <c r="G234" s="138">
        <v>0</v>
      </c>
    </row>
    <row r="235" spans="1:7">
      <c r="A235" s="145" t="s">
        <v>438</v>
      </c>
      <c r="B235" s="138">
        <v>0</v>
      </c>
      <c r="C235" s="138">
        <v>82.2</v>
      </c>
      <c r="D235" s="138">
        <v>4.9399999999999995</v>
      </c>
      <c r="E235" s="138">
        <v>0</v>
      </c>
      <c r="F235" s="138">
        <v>0</v>
      </c>
      <c r="G235" s="138">
        <v>0</v>
      </c>
    </row>
    <row r="236" spans="1:7">
      <c r="A236" s="145" t="s">
        <v>633</v>
      </c>
      <c r="B236" s="138">
        <v>-324.25</v>
      </c>
      <c r="C236" s="138">
        <v>0</v>
      </c>
      <c r="D236" s="138">
        <v>0</v>
      </c>
      <c r="E236" s="138">
        <v>0</v>
      </c>
      <c r="F236" s="138">
        <v>0</v>
      </c>
      <c r="G236" s="138">
        <v>0</v>
      </c>
    </row>
    <row r="237" spans="1:7">
      <c r="A237" s="145" t="s">
        <v>634</v>
      </c>
      <c r="B237" s="138">
        <v>0</v>
      </c>
      <c r="C237" s="138">
        <v>-92.43</v>
      </c>
      <c r="D237" s="138">
        <v>-115.67</v>
      </c>
      <c r="E237" s="138">
        <v>0</v>
      </c>
      <c r="F237" s="138">
        <v>0</v>
      </c>
      <c r="G237" s="138">
        <v>0</v>
      </c>
    </row>
    <row r="238" spans="1:7">
      <c r="A238" s="145" t="s">
        <v>630</v>
      </c>
      <c r="B238" s="138">
        <v>0</v>
      </c>
      <c r="C238" s="138">
        <v>0</v>
      </c>
      <c r="D238" s="138">
        <v>-126.58</v>
      </c>
      <c r="E238" s="138">
        <v>0</v>
      </c>
      <c r="F238" s="138">
        <v>0</v>
      </c>
      <c r="G238" s="138">
        <v>0</v>
      </c>
    </row>
    <row r="239" spans="1:7">
      <c r="A239" s="145" t="s">
        <v>632</v>
      </c>
      <c r="B239" s="138">
        <v>-1474.61</v>
      </c>
      <c r="C239" s="138">
        <v>-672.39</v>
      </c>
      <c r="D239" s="138">
        <v>-1841.31</v>
      </c>
      <c r="E239" s="138">
        <v>0</v>
      </c>
      <c r="F239" s="138">
        <v>0</v>
      </c>
      <c r="G239" s="138">
        <v>-528.11</v>
      </c>
    </row>
    <row r="240" spans="1:7">
      <c r="A240" s="145" t="s">
        <v>1001</v>
      </c>
      <c r="B240" s="138">
        <v>0</v>
      </c>
      <c r="C240" s="138">
        <v>0</v>
      </c>
      <c r="D240" s="138">
        <v>0</v>
      </c>
      <c r="E240" s="138">
        <v>0</v>
      </c>
      <c r="F240" s="138">
        <v>0</v>
      </c>
      <c r="G240" s="138">
        <v>0</v>
      </c>
    </row>
    <row r="241" spans="1:8">
      <c r="A241" s="145" t="s">
        <v>443</v>
      </c>
      <c r="B241" s="138">
        <v>0</v>
      </c>
      <c r="C241" s="138">
        <v>-80.56</v>
      </c>
      <c r="D241" s="138">
        <v>-4.84</v>
      </c>
      <c r="E241" s="138">
        <v>0</v>
      </c>
      <c r="F241" s="138">
        <v>0</v>
      </c>
      <c r="G241" s="138">
        <v>0</v>
      </c>
    </row>
    <row r="242" spans="1:8">
      <c r="A242" s="145" t="s">
        <v>441</v>
      </c>
      <c r="B242" s="138">
        <v>-16762.18</v>
      </c>
      <c r="C242" s="138">
        <v>-16762.21</v>
      </c>
      <c r="D242" s="138">
        <v>-16762.150000000001</v>
      </c>
      <c r="E242" s="138">
        <v>-20853.099999999999</v>
      </c>
      <c r="F242" s="138">
        <v>-15938.15</v>
      </c>
      <c r="G242" s="138">
        <v>-15938.2</v>
      </c>
    </row>
    <row r="243" spans="1:8">
      <c r="A243" s="145" t="s">
        <v>1002</v>
      </c>
      <c r="B243" s="160">
        <v>0</v>
      </c>
      <c r="C243" s="160">
        <v>0</v>
      </c>
      <c r="D243" s="160">
        <v>0</v>
      </c>
      <c r="E243" s="160">
        <v>0</v>
      </c>
      <c r="F243" s="160">
        <v>0</v>
      </c>
      <c r="G243" s="160">
        <v>0</v>
      </c>
    </row>
    <row r="244" spans="1:8">
      <c r="A244" s="145" t="s">
        <v>631</v>
      </c>
      <c r="B244" s="160">
        <v>0</v>
      </c>
      <c r="C244" s="160">
        <v>-1295.3800000000001</v>
      </c>
      <c r="D244" s="160">
        <v>0</v>
      </c>
      <c r="E244" s="160">
        <v>0</v>
      </c>
      <c r="F244" s="160">
        <v>0</v>
      </c>
      <c r="G244" s="160">
        <v>0</v>
      </c>
    </row>
    <row r="245" spans="1:8">
      <c r="A245" s="145" t="s">
        <v>1003</v>
      </c>
      <c r="B245" s="138">
        <v>0</v>
      </c>
      <c r="C245" s="138">
        <v>0</v>
      </c>
      <c r="D245" s="138">
        <v>0</v>
      </c>
      <c r="E245" s="138">
        <v>0</v>
      </c>
      <c r="F245" s="138">
        <v>0</v>
      </c>
      <c r="G245" s="138">
        <v>0</v>
      </c>
    </row>
    <row r="246" spans="1:8">
      <c r="A246" s="145" t="s">
        <v>435</v>
      </c>
      <c r="B246" s="138">
        <v>-64320.31</v>
      </c>
      <c r="C246" s="138">
        <v>-55001.280000000006</v>
      </c>
      <c r="D246" s="138">
        <v>-51297.69</v>
      </c>
      <c r="E246" s="138">
        <v>-56479.059999999983</v>
      </c>
      <c r="F246" s="138">
        <v>-44259.30000000001</v>
      </c>
      <c r="G246" s="138">
        <v>-87491.839999999997</v>
      </c>
    </row>
    <row r="247" spans="1:8">
      <c r="A247" s="145" t="s">
        <v>446</v>
      </c>
      <c r="B247" s="138">
        <v>0</v>
      </c>
      <c r="C247" s="138">
        <v>0</v>
      </c>
      <c r="D247" s="138">
        <v>0</v>
      </c>
      <c r="E247" s="138">
        <v>10742.07</v>
      </c>
      <c r="F247" s="138">
        <v>0</v>
      </c>
      <c r="G247" s="138">
        <v>0</v>
      </c>
    </row>
    <row r="248" spans="1:8">
      <c r="A248" s="145" t="s">
        <v>635</v>
      </c>
      <c r="B248" s="138">
        <v>0</v>
      </c>
      <c r="C248" s="138">
        <v>0</v>
      </c>
      <c r="D248" s="138">
        <v>7471.1200000000008</v>
      </c>
      <c r="E248" s="138">
        <v>1007.39</v>
      </c>
      <c r="F248" s="138">
        <v>4992.42</v>
      </c>
      <c r="G248" s="138">
        <v>3414.55</v>
      </c>
    </row>
    <row r="249" spans="1:8">
      <c r="A249" s="145" t="s">
        <v>447</v>
      </c>
      <c r="B249" s="138">
        <v>4220.3599999999997</v>
      </c>
      <c r="C249" s="138">
        <v>0</v>
      </c>
      <c r="D249" s="138">
        <v>-60077.929999999993</v>
      </c>
      <c r="E249" s="138">
        <v>-21086.019999999997</v>
      </c>
      <c r="F249" s="138">
        <v>1722.5</v>
      </c>
      <c r="G249" s="138">
        <v>1750.93</v>
      </c>
    </row>
    <row r="250" spans="1:8">
      <c r="A250" s="145" t="s">
        <v>448</v>
      </c>
      <c r="B250" s="138">
        <v>-69683.850000000006</v>
      </c>
      <c r="C250" s="138">
        <v>0</v>
      </c>
      <c r="D250" s="138">
        <v>19292.03</v>
      </c>
      <c r="E250" s="138">
        <v>5767.31</v>
      </c>
      <c r="F250" s="138">
        <v>-71759.279999999984</v>
      </c>
      <c r="G250" s="138">
        <v>-31872.630000000005</v>
      </c>
    </row>
    <row r="251" spans="1:8" s="8" customFormat="1">
      <c r="A251" s="133" t="s">
        <v>20</v>
      </c>
      <c r="B251" s="137">
        <v>28088.789999999964</v>
      </c>
      <c r="C251" s="137">
        <v>68699.26999999996</v>
      </c>
      <c r="D251" s="137">
        <v>67513.379999999961</v>
      </c>
      <c r="E251" s="137">
        <v>59002.130000000056</v>
      </c>
      <c r="F251" s="137">
        <v>61381.34000000004</v>
      </c>
      <c r="G251" s="137">
        <v>58792.630000000019</v>
      </c>
      <c r="H251" s="291">
        <f>SUM(B251:G251)-SUM(B199:G250)</f>
        <v>0</v>
      </c>
    </row>
    <row r="252" spans="1:8">
      <c r="A252" s="145"/>
      <c r="B252" s="138"/>
      <c r="C252" s="138"/>
      <c r="D252" s="138"/>
      <c r="E252" s="138"/>
      <c r="F252" s="138"/>
      <c r="G252" s="138"/>
    </row>
    <row r="253" spans="1:8">
      <c r="A253" s="145" t="s">
        <v>1004</v>
      </c>
      <c r="B253" s="138">
        <v>0</v>
      </c>
      <c r="C253" s="138">
        <v>0</v>
      </c>
      <c r="D253" s="138">
        <v>0</v>
      </c>
      <c r="E253" s="138">
        <v>0</v>
      </c>
      <c r="F253" s="138">
        <v>0</v>
      </c>
      <c r="G253" s="138">
        <v>0</v>
      </c>
    </row>
    <row r="254" spans="1:8">
      <c r="A254" s="145" t="s">
        <v>1005</v>
      </c>
      <c r="B254" s="138">
        <v>0</v>
      </c>
      <c r="C254" s="138">
        <v>0</v>
      </c>
      <c r="D254" s="138">
        <v>0</v>
      </c>
      <c r="E254" s="138">
        <v>0</v>
      </c>
      <c r="F254" s="138">
        <v>0</v>
      </c>
      <c r="G254" s="138">
        <v>499.26</v>
      </c>
    </row>
    <row r="255" spans="1:8">
      <c r="A255" s="145" t="s">
        <v>1006</v>
      </c>
      <c r="B255" s="138">
        <v>0</v>
      </c>
      <c r="C255" s="138">
        <v>0</v>
      </c>
      <c r="D255" s="138">
        <v>0</v>
      </c>
      <c r="E255" s="138">
        <v>0</v>
      </c>
      <c r="F255" s="138">
        <v>0</v>
      </c>
      <c r="G255" s="138">
        <v>0</v>
      </c>
    </row>
    <row r="256" spans="1:8">
      <c r="A256" s="145" t="s">
        <v>1007</v>
      </c>
      <c r="B256" s="138">
        <v>0</v>
      </c>
      <c r="C256" s="138">
        <v>0</v>
      </c>
      <c r="D256" s="138">
        <v>0</v>
      </c>
      <c r="E256" s="138">
        <v>6720.59</v>
      </c>
      <c r="F256" s="138">
        <v>0</v>
      </c>
      <c r="G256" s="138">
        <v>0</v>
      </c>
    </row>
    <row r="257" spans="1:7">
      <c r="A257" s="145" t="s">
        <v>1008</v>
      </c>
      <c r="B257" s="138">
        <v>0</v>
      </c>
      <c r="C257" s="138">
        <v>0</v>
      </c>
      <c r="D257" s="138">
        <v>0</v>
      </c>
      <c r="E257" s="138">
        <v>0</v>
      </c>
      <c r="F257" s="138">
        <v>0</v>
      </c>
      <c r="G257" s="138">
        <v>0</v>
      </c>
    </row>
    <row r="258" spans="1:7">
      <c r="A258" s="145" t="s">
        <v>636</v>
      </c>
      <c r="B258" s="138">
        <v>0</v>
      </c>
      <c r="C258" s="138">
        <v>366</v>
      </c>
      <c r="D258" s="138">
        <v>0</v>
      </c>
      <c r="E258" s="138">
        <v>0</v>
      </c>
      <c r="F258" s="138">
        <v>0</v>
      </c>
      <c r="G258" s="138">
        <v>0</v>
      </c>
    </row>
    <row r="259" spans="1:7">
      <c r="A259" s="145" t="s">
        <v>452</v>
      </c>
      <c r="B259" s="138">
        <v>262.62</v>
      </c>
      <c r="C259" s="138">
        <v>294.05</v>
      </c>
      <c r="D259" s="138">
        <v>1256.98</v>
      </c>
      <c r="E259" s="138">
        <v>2359</v>
      </c>
      <c r="F259" s="138">
        <v>123.34</v>
      </c>
      <c r="G259" s="138">
        <v>11039.560000000001</v>
      </c>
    </row>
    <row r="260" spans="1:7">
      <c r="A260" s="145" t="s">
        <v>437</v>
      </c>
      <c r="B260" s="138">
        <v>9332.3799999999992</v>
      </c>
      <c r="C260" s="138">
        <v>0</v>
      </c>
      <c r="D260" s="138">
        <v>3404.54</v>
      </c>
      <c r="E260" s="138">
        <v>5018.3500000000004</v>
      </c>
      <c r="F260" s="138">
        <v>3482.5</v>
      </c>
      <c r="G260" s="138">
        <v>25050.33</v>
      </c>
    </row>
    <row r="261" spans="1:7">
      <c r="A261" s="145" t="s">
        <v>637</v>
      </c>
      <c r="B261" s="138">
        <v>25217.64</v>
      </c>
      <c r="C261" s="138">
        <v>11417.76</v>
      </c>
      <c r="D261" s="138">
        <v>16608.32</v>
      </c>
      <c r="E261" s="138">
        <v>17264.53</v>
      </c>
      <c r="F261" s="138">
        <v>11887.19</v>
      </c>
      <c r="G261" s="138">
        <v>6708.9800000000014</v>
      </c>
    </row>
    <row r="262" spans="1:7">
      <c r="A262" s="145" t="s">
        <v>638</v>
      </c>
      <c r="B262" s="138">
        <v>3252.91</v>
      </c>
      <c r="C262" s="138">
        <v>4838.84</v>
      </c>
      <c r="D262" s="138">
        <v>173.02</v>
      </c>
      <c r="E262" s="138">
        <v>5058.9399999999996</v>
      </c>
      <c r="F262" s="138">
        <v>700.22</v>
      </c>
      <c r="G262" s="138">
        <v>11142.62</v>
      </c>
    </row>
    <row r="263" spans="1:7">
      <c r="A263" s="145" t="s">
        <v>1009</v>
      </c>
      <c r="B263" s="138">
        <v>0</v>
      </c>
      <c r="C263" s="138">
        <v>0</v>
      </c>
      <c r="D263" s="138">
        <v>0</v>
      </c>
      <c r="E263" s="138">
        <v>0</v>
      </c>
      <c r="F263" s="138">
        <v>0</v>
      </c>
      <c r="G263" s="138">
        <v>24.96</v>
      </c>
    </row>
    <row r="264" spans="1:7">
      <c r="A264" s="145" t="s">
        <v>1010</v>
      </c>
      <c r="B264" s="138">
        <v>0</v>
      </c>
      <c r="C264" s="138">
        <v>0</v>
      </c>
      <c r="D264" s="138">
        <v>0</v>
      </c>
      <c r="E264" s="138">
        <v>0</v>
      </c>
      <c r="F264" s="138">
        <v>0</v>
      </c>
      <c r="G264" s="138">
        <v>0</v>
      </c>
    </row>
    <row r="265" spans="1:7">
      <c r="A265" s="145" t="s">
        <v>1011</v>
      </c>
      <c r="B265" s="138">
        <v>0</v>
      </c>
      <c r="C265" s="138">
        <v>0</v>
      </c>
      <c r="D265" s="138">
        <v>0</v>
      </c>
      <c r="E265" s="138">
        <v>268.82</v>
      </c>
      <c r="F265" s="138">
        <v>0</v>
      </c>
      <c r="G265" s="138">
        <v>0</v>
      </c>
    </row>
    <row r="266" spans="1:7">
      <c r="A266" s="145" t="s">
        <v>1012</v>
      </c>
      <c r="B266" s="138">
        <v>0</v>
      </c>
      <c r="C266" s="138">
        <v>0</v>
      </c>
      <c r="D266" s="138">
        <v>0</v>
      </c>
      <c r="E266" s="138">
        <v>0</v>
      </c>
      <c r="F266" s="138">
        <v>0</v>
      </c>
      <c r="G266" s="138">
        <v>0</v>
      </c>
    </row>
    <row r="267" spans="1:7">
      <c r="A267" s="145" t="s">
        <v>639</v>
      </c>
      <c r="B267" s="138">
        <v>0</v>
      </c>
      <c r="C267" s="138">
        <v>14.64</v>
      </c>
      <c r="D267" s="138">
        <v>0</v>
      </c>
      <c r="E267" s="138">
        <v>0</v>
      </c>
      <c r="F267" s="138">
        <v>0</v>
      </c>
      <c r="G267" s="138">
        <v>0</v>
      </c>
    </row>
    <row r="268" spans="1:7">
      <c r="A268" s="145" t="s">
        <v>453</v>
      </c>
      <c r="B268" s="138">
        <v>10.5</v>
      </c>
      <c r="C268" s="138">
        <v>11.76</v>
      </c>
      <c r="D268" s="138">
        <v>50.28</v>
      </c>
      <c r="E268" s="138">
        <v>94.36</v>
      </c>
      <c r="F268" s="138">
        <v>4.93</v>
      </c>
      <c r="G268" s="138">
        <v>551.98</v>
      </c>
    </row>
    <row r="269" spans="1:7">
      <c r="A269" s="145" t="s">
        <v>439</v>
      </c>
      <c r="B269" s="138">
        <v>373.3</v>
      </c>
      <c r="C269" s="138">
        <v>0</v>
      </c>
      <c r="D269" s="138">
        <v>136.18</v>
      </c>
      <c r="E269" s="138">
        <v>200.73</v>
      </c>
      <c r="F269" s="138">
        <v>139.30000000000001</v>
      </c>
      <c r="G269" s="138">
        <v>1252.52</v>
      </c>
    </row>
    <row r="270" spans="1:7">
      <c r="A270" s="145" t="s">
        <v>640</v>
      </c>
      <c r="B270" s="138">
        <v>1008.7</v>
      </c>
      <c r="C270" s="138">
        <v>456.7</v>
      </c>
      <c r="D270" s="138">
        <v>664.33</v>
      </c>
      <c r="E270" s="138">
        <v>690.57999999999993</v>
      </c>
      <c r="F270" s="138">
        <v>475.47</v>
      </c>
      <c r="G270" s="138">
        <v>335.45000000000005</v>
      </c>
    </row>
    <row r="271" spans="1:7">
      <c r="A271" s="145" t="s">
        <v>641</v>
      </c>
      <c r="B271" s="138">
        <v>130.12</v>
      </c>
      <c r="C271" s="138">
        <v>193.55</v>
      </c>
      <c r="D271" s="138">
        <v>6.92</v>
      </c>
      <c r="E271" s="138">
        <v>202.36</v>
      </c>
      <c r="F271" s="138">
        <v>28.01</v>
      </c>
      <c r="G271" s="138">
        <v>557.13</v>
      </c>
    </row>
    <row r="272" spans="1:7">
      <c r="A272" s="145" t="s">
        <v>1013</v>
      </c>
      <c r="B272" s="138">
        <v>0</v>
      </c>
      <c r="C272" s="138">
        <v>0</v>
      </c>
      <c r="D272" s="138">
        <v>0</v>
      </c>
      <c r="E272" s="138">
        <v>0</v>
      </c>
      <c r="F272" s="138">
        <v>0</v>
      </c>
      <c r="G272" s="138">
        <v>0</v>
      </c>
    </row>
    <row r="273" spans="1:7">
      <c r="A273" s="145" t="s">
        <v>440</v>
      </c>
      <c r="B273" s="138">
        <v>0</v>
      </c>
      <c r="C273" s="138">
        <v>0</v>
      </c>
      <c r="D273" s="138">
        <v>50.8</v>
      </c>
      <c r="E273" s="138">
        <v>0</v>
      </c>
      <c r="F273" s="138">
        <v>52.16</v>
      </c>
      <c r="G273" s="138">
        <v>48.08</v>
      </c>
    </row>
    <row r="274" spans="1:7">
      <c r="A274" s="145" t="s">
        <v>442</v>
      </c>
      <c r="B274" s="138">
        <v>9273.5999999999985</v>
      </c>
      <c r="C274" s="138">
        <v>6331.3200000000006</v>
      </c>
      <c r="D274" s="138">
        <v>9556.66</v>
      </c>
      <c r="E274" s="138">
        <v>12206.320000000002</v>
      </c>
      <c r="F274" s="138">
        <v>18790.830000000002</v>
      </c>
      <c r="G274" s="138">
        <v>16124.14</v>
      </c>
    </row>
    <row r="275" spans="1:7">
      <c r="A275" s="145" t="s">
        <v>444</v>
      </c>
      <c r="B275" s="138">
        <v>3929.58</v>
      </c>
      <c r="C275" s="138">
        <v>564.79999999999995</v>
      </c>
      <c r="D275" s="138">
        <v>4753.2</v>
      </c>
      <c r="E275" s="138">
        <v>984.39</v>
      </c>
      <c r="F275" s="138">
        <v>331.77</v>
      </c>
      <c r="G275" s="138">
        <v>1098.83</v>
      </c>
    </row>
    <row r="276" spans="1:7">
      <c r="A276" s="145" t="s">
        <v>445</v>
      </c>
      <c r="B276" s="138">
        <v>0</v>
      </c>
      <c r="C276" s="138">
        <v>0</v>
      </c>
      <c r="D276" s="138">
        <v>61.8</v>
      </c>
      <c r="E276" s="138">
        <v>0</v>
      </c>
      <c r="F276" s="138">
        <v>733.53000000000009</v>
      </c>
      <c r="G276" s="138">
        <v>0</v>
      </c>
    </row>
    <row r="277" spans="1:7">
      <c r="A277" s="145" t="s">
        <v>642</v>
      </c>
      <c r="B277" s="138">
        <v>753.94</v>
      </c>
      <c r="C277" s="138">
        <v>1879.8400000000001</v>
      </c>
      <c r="D277" s="138">
        <v>1479.3300000000002</v>
      </c>
      <c r="E277" s="138">
        <v>333.47999999999996</v>
      </c>
      <c r="F277" s="138">
        <v>2117.7800000000002</v>
      </c>
      <c r="G277" s="138">
        <v>1662.58</v>
      </c>
    </row>
    <row r="278" spans="1:7">
      <c r="A278" s="145" t="s">
        <v>643</v>
      </c>
      <c r="B278" s="138">
        <v>0</v>
      </c>
      <c r="C278" s="138">
        <v>0</v>
      </c>
      <c r="D278" s="138">
        <v>0</v>
      </c>
      <c r="E278" s="138">
        <v>0</v>
      </c>
      <c r="F278" s="138">
        <v>0</v>
      </c>
      <c r="G278" s="138">
        <v>0</v>
      </c>
    </row>
    <row r="279" spans="1:7">
      <c r="A279" s="145" t="s">
        <v>644</v>
      </c>
      <c r="B279" s="138">
        <v>0</v>
      </c>
      <c r="C279" s="138">
        <v>0</v>
      </c>
      <c r="D279" s="138">
        <v>0</v>
      </c>
      <c r="E279" s="138">
        <v>0</v>
      </c>
      <c r="F279" s="138">
        <v>0</v>
      </c>
      <c r="G279" s="138">
        <v>4.71</v>
      </c>
    </row>
    <row r="280" spans="1:7">
      <c r="A280" s="145" t="s">
        <v>645</v>
      </c>
      <c r="B280" s="138">
        <v>0</v>
      </c>
      <c r="C280" s="138">
        <v>0</v>
      </c>
      <c r="D280" s="138">
        <v>0</v>
      </c>
      <c r="E280" s="138">
        <v>0</v>
      </c>
      <c r="F280" s="138">
        <v>0</v>
      </c>
      <c r="G280" s="138">
        <v>0</v>
      </c>
    </row>
    <row r="281" spans="1:7">
      <c r="A281" s="145" t="s">
        <v>1014</v>
      </c>
      <c r="B281" s="138">
        <v>0</v>
      </c>
      <c r="C281" s="138">
        <v>0</v>
      </c>
      <c r="D281" s="138">
        <v>0</v>
      </c>
      <c r="E281" s="138">
        <v>942.82</v>
      </c>
      <c r="F281" s="138">
        <v>0</v>
      </c>
      <c r="G281" s="138">
        <v>0</v>
      </c>
    </row>
    <row r="282" spans="1:7">
      <c r="A282" s="145" t="s">
        <v>646</v>
      </c>
      <c r="B282" s="138">
        <v>1538.23</v>
      </c>
      <c r="C282" s="138">
        <v>1539.0900000000001</v>
      </c>
      <c r="D282" s="138">
        <v>2676.37</v>
      </c>
      <c r="E282" s="138">
        <v>1239.4900000000002</v>
      </c>
      <c r="F282" s="138">
        <v>3167.36</v>
      </c>
      <c r="G282" s="138">
        <v>2315.94</v>
      </c>
    </row>
    <row r="283" spans="1:7">
      <c r="A283" s="145" t="s">
        <v>1015</v>
      </c>
      <c r="B283" s="138">
        <v>0</v>
      </c>
      <c r="C283" s="138">
        <v>0</v>
      </c>
      <c r="D283" s="138">
        <v>0</v>
      </c>
      <c r="E283" s="138">
        <v>0</v>
      </c>
      <c r="F283" s="138">
        <v>0</v>
      </c>
      <c r="G283" s="138">
        <v>0</v>
      </c>
    </row>
    <row r="284" spans="1:7">
      <c r="A284" s="145" t="s">
        <v>1016</v>
      </c>
      <c r="B284" s="138">
        <v>0</v>
      </c>
      <c r="C284" s="138">
        <v>0</v>
      </c>
      <c r="D284" s="138">
        <v>0</v>
      </c>
      <c r="E284" s="138">
        <v>0</v>
      </c>
      <c r="F284" s="138">
        <v>0</v>
      </c>
      <c r="G284" s="138">
        <v>0</v>
      </c>
    </row>
    <row r="285" spans="1:7">
      <c r="A285" s="145" t="s">
        <v>1017</v>
      </c>
      <c r="B285" s="138">
        <v>0</v>
      </c>
      <c r="C285" s="138">
        <v>0</v>
      </c>
      <c r="D285" s="138">
        <v>0</v>
      </c>
      <c r="E285" s="138">
        <v>25.99</v>
      </c>
      <c r="F285" s="138">
        <v>0</v>
      </c>
      <c r="G285" s="138">
        <v>0</v>
      </c>
    </row>
    <row r="286" spans="1:7">
      <c r="A286" s="145" t="s">
        <v>1018</v>
      </c>
      <c r="B286" s="138">
        <v>0</v>
      </c>
      <c r="C286" s="138">
        <v>0</v>
      </c>
      <c r="D286" s="138">
        <v>0</v>
      </c>
      <c r="E286" s="138">
        <v>0</v>
      </c>
      <c r="F286" s="138">
        <v>0</v>
      </c>
      <c r="G286" s="138">
        <v>0</v>
      </c>
    </row>
    <row r="287" spans="1:7">
      <c r="A287" s="145" t="s">
        <v>647</v>
      </c>
      <c r="B287" s="138">
        <v>178.42</v>
      </c>
      <c r="C287" s="138">
        <v>0</v>
      </c>
      <c r="D287" s="138">
        <v>12.75</v>
      </c>
      <c r="E287" s="138">
        <v>199.63</v>
      </c>
      <c r="F287" s="138">
        <v>0</v>
      </c>
      <c r="G287" s="138">
        <v>21.19</v>
      </c>
    </row>
    <row r="288" spans="1:7">
      <c r="A288" s="145" t="s">
        <v>648</v>
      </c>
      <c r="B288" s="138">
        <v>0</v>
      </c>
      <c r="C288" s="138">
        <v>22.42</v>
      </c>
      <c r="D288" s="138">
        <v>0</v>
      </c>
      <c r="E288" s="138">
        <v>9.26</v>
      </c>
      <c r="F288" s="138">
        <v>0</v>
      </c>
      <c r="G288" s="138">
        <v>0</v>
      </c>
    </row>
    <row r="289" spans="1:7">
      <c r="A289" s="145" t="s">
        <v>649</v>
      </c>
      <c r="B289" s="138">
        <v>0</v>
      </c>
      <c r="C289" s="138">
        <v>701.7</v>
      </c>
      <c r="D289" s="138">
        <v>0</v>
      </c>
      <c r="E289" s="138">
        <v>42.32</v>
      </c>
      <c r="F289" s="138">
        <v>31.79</v>
      </c>
      <c r="G289" s="138">
        <v>0</v>
      </c>
    </row>
    <row r="290" spans="1:7">
      <c r="A290" s="145" t="s">
        <v>456</v>
      </c>
      <c r="B290" s="138">
        <v>0</v>
      </c>
      <c r="C290" s="138">
        <v>0</v>
      </c>
      <c r="D290" s="138">
        <v>0</v>
      </c>
      <c r="E290" s="138">
        <v>0</v>
      </c>
      <c r="F290" s="138">
        <v>0</v>
      </c>
      <c r="G290" s="138">
        <v>0</v>
      </c>
    </row>
    <row r="291" spans="1:7">
      <c r="A291" s="145" t="s">
        <v>650</v>
      </c>
      <c r="B291" s="138">
        <v>0</v>
      </c>
      <c r="C291" s="138">
        <v>0</v>
      </c>
      <c r="D291" s="138">
        <v>0</v>
      </c>
      <c r="E291" s="138">
        <v>0</v>
      </c>
      <c r="F291" s="138">
        <v>0</v>
      </c>
      <c r="G291" s="138">
        <v>0</v>
      </c>
    </row>
    <row r="292" spans="1:7">
      <c r="A292" s="145" t="s">
        <v>1019</v>
      </c>
      <c r="B292" s="138">
        <v>0</v>
      </c>
      <c r="C292" s="138">
        <v>0</v>
      </c>
      <c r="D292" s="138">
        <v>0</v>
      </c>
      <c r="E292" s="138">
        <v>0</v>
      </c>
      <c r="F292" s="138">
        <v>294.57</v>
      </c>
      <c r="G292" s="138">
        <v>0</v>
      </c>
    </row>
    <row r="293" spans="1:7">
      <c r="A293" s="145" t="s">
        <v>651</v>
      </c>
      <c r="B293" s="138">
        <v>127.2</v>
      </c>
      <c r="C293" s="138">
        <v>769.37</v>
      </c>
      <c r="D293" s="138">
        <v>437.38</v>
      </c>
      <c r="E293" s="138">
        <v>2121.6</v>
      </c>
      <c r="F293" s="138">
        <v>2578.64</v>
      </c>
      <c r="G293" s="138">
        <v>1607.28</v>
      </c>
    </row>
    <row r="294" spans="1:7">
      <c r="A294" s="145" t="s">
        <v>652</v>
      </c>
      <c r="B294" s="138">
        <v>769.46</v>
      </c>
      <c r="C294" s="138">
        <v>254.4</v>
      </c>
      <c r="D294" s="138">
        <v>232.26</v>
      </c>
      <c r="E294" s="138">
        <v>948.25</v>
      </c>
      <c r="F294" s="138">
        <v>2329.58</v>
      </c>
      <c r="G294" s="138">
        <v>616.57000000000005</v>
      </c>
    </row>
    <row r="295" spans="1:7">
      <c r="A295" s="145" t="s">
        <v>653</v>
      </c>
      <c r="B295" s="138">
        <v>589.04</v>
      </c>
      <c r="C295" s="138">
        <v>588.11</v>
      </c>
      <c r="D295" s="138">
        <v>1790.59</v>
      </c>
      <c r="E295" s="138">
        <v>2525.83</v>
      </c>
      <c r="F295" s="138">
        <v>737.33</v>
      </c>
      <c r="G295" s="138">
        <v>58.3</v>
      </c>
    </row>
    <row r="296" spans="1:7">
      <c r="A296" s="145" t="s">
        <v>654</v>
      </c>
      <c r="B296" s="138">
        <v>0</v>
      </c>
      <c r="C296" s="138">
        <v>474.74</v>
      </c>
      <c r="D296" s="138">
        <v>95.37</v>
      </c>
      <c r="E296" s="138">
        <v>0</v>
      </c>
      <c r="F296" s="138">
        <v>182.26</v>
      </c>
      <c r="G296" s="138">
        <v>870.8</v>
      </c>
    </row>
    <row r="297" spans="1:7">
      <c r="A297" s="145" t="s">
        <v>655</v>
      </c>
      <c r="B297" s="138">
        <v>0</v>
      </c>
      <c r="C297" s="138">
        <v>0</v>
      </c>
      <c r="D297" s="138">
        <v>55.76</v>
      </c>
      <c r="E297" s="138">
        <v>0</v>
      </c>
      <c r="F297" s="138">
        <v>0</v>
      </c>
      <c r="G297" s="138">
        <v>14.05</v>
      </c>
    </row>
    <row r="298" spans="1:7">
      <c r="A298" s="145" t="s">
        <v>1020</v>
      </c>
      <c r="B298" s="138">
        <v>0</v>
      </c>
      <c r="C298" s="138">
        <v>0</v>
      </c>
      <c r="D298" s="138">
        <v>0</v>
      </c>
      <c r="E298" s="138">
        <v>0</v>
      </c>
      <c r="F298" s="138">
        <v>0</v>
      </c>
      <c r="G298" s="138">
        <v>250.08</v>
      </c>
    </row>
    <row r="299" spans="1:7">
      <c r="A299" s="145" t="s">
        <v>1021</v>
      </c>
      <c r="B299" s="138">
        <v>0</v>
      </c>
      <c r="C299" s="138">
        <v>0</v>
      </c>
      <c r="D299" s="138">
        <v>0</v>
      </c>
      <c r="E299" s="138">
        <v>0</v>
      </c>
      <c r="F299" s="138">
        <v>0</v>
      </c>
      <c r="G299" s="138">
        <v>0</v>
      </c>
    </row>
    <row r="300" spans="1:7">
      <c r="A300" s="145" t="s">
        <v>1022</v>
      </c>
      <c r="B300" s="138">
        <v>0</v>
      </c>
      <c r="C300" s="138">
        <v>0</v>
      </c>
      <c r="D300" s="138">
        <v>0</v>
      </c>
      <c r="E300" s="138">
        <v>0</v>
      </c>
      <c r="F300" s="138">
        <v>0</v>
      </c>
      <c r="G300" s="138">
        <v>0</v>
      </c>
    </row>
    <row r="301" spans="1:7">
      <c r="A301" s="145" t="s">
        <v>457</v>
      </c>
      <c r="B301" s="138">
        <v>1073.75</v>
      </c>
      <c r="C301" s="138">
        <v>1098.5</v>
      </c>
      <c r="D301" s="138">
        <v>490.56</v>
      </c>
      <c r="E301" s="138">
        <v>318.68</v>
      </c>
      <c r="F301" s="138">
        <v>638.91</v>
      </c>
      <c r="G301" s="138">
        <v>1099.5899999999999</v>
      </c>
    </row>
    <row r="302" spans="1:7">
      <c r="A302" s="145" t="s">
        <v>656</v>
      </c>
      <c r="B302" s="138">
        <v>0</v>
      </c>
      <c r="C302" s="138">
        <v>722.39</v>
      </c>
      <c r="D302" s="138">
        <v>0</v>
      </c>
      <c r="E302" s="138">
        <v>0</v>
      </c>
      <c r="F302" s="138">
        <v>0</v>
      </c>
      <c r="G302" s="138">
        <v>0</v>
      </c>
    </row>
    <row r="303" spans="1:7">
      <c r="A303" s="145" t="s">
        <v>1023</v>
      </c>
      <c r="B303" s="138">
        <v>0</v>
      </c>
      <c r="C303" s="138">
        <v>0</v>
      </c>
      <c r="D303" s="138">
        <v>0</v>
      </c>
      <c r="E303" s="138">
        <v>0</v>
      </c>
      <c r="F303" s="138">
        <v>0</v>
      </c>
      <c r="G303" s="138">
        <v>0</v>
      </c>
    </row>
    <row r="304" spans="1:7">
      <c r="A304" s="145" t="s">
        <v>449</v>
      </c>
      <c r="B304" s="138">
        <v>1358.71</v>
      </c>
      <c r="C304" s="138">
        <v>1728.24</v>
      </c>
      <c r="D304" s="138">
        <v>1795.2800000000002</v>
      </c>
      <c r="E304" s="138">
        <v>928.13000000000011</v>
      </c>
      <c r="F304" s="138">
        <v>1141.6999999999998</v>
      </c>
      <c r="G304" s="138">
        <v>2096.94</v>
      </c>
    </row>
    <row r="305" spans="1:7">
      <c r="A305" s="145" t="s">
        <v>1024</v>
      </c>
      <c r="B305" s="138">
        <v>0</v>
      </c>
      <c r="C305" s="138">
        <v>0</v>
      </c>
      <c r="D305" s="138">
        <v>0</v>
      </c>
      <c r="E305" s="138">
        <v>0</v>
      </c>
      <c r="F305" s="138">
        <v>0</v>
      </c>
      <c r="G305" s="138">
        <v>0</v>
      </c>
    </row>
    <row r="306" spans="1:7">
      <c r="A306" s="145" t="s">
        <v>1025</v>
      </c>
      <c r="B306" s="138">
        <v>0</v>
      </c>
      <c r="C306" s="138">
        <v>0</v>
      </c>
      <c r="D306" s="138">
        <v>0</v>
      </c>
      <c r="E306" s="138">
        <v>0</v>
      </c>
      <c r="F306" s="138">
        <v>0</v>
      </c>
      <c r="G306" s="138">
        <v>0</v>
      </c>
    </row>
    <row r="307" spans="1:7">
      <c r="A307" s="145" t="s">
        <v>1026</v>
      </c>
      <c r="B307" s="138">
        <v>0</v>
      </c>
      <c r="C307" s="138">
        <v>0</v>
      </c>
      <c r="D307" s="138">
        <v>0</v>
      </c>
      <c r="E307" s="138">
        <v>0</v>
      </c>
      <c r="F307" s="138">
        <v>0</v>
      </c>
      <c r="G307" s="138">
        <v>0</v>
      </c>
    </row>
    <row r="308" spans="1:7">
      <c r="A308" s="145" t="s">
        <v>657</v>
      </c>
      <c r="B308" s="138">
        <v>0</v>
      </c>
      <c r="C308" s="138">
        <v>0</v>
      </c>
      <c r="D308" s="138">
        <v>0</v>
      </c>
      <c r="E308" s="138">
        <v>0</v>
      </c>
      <c r="F308" s="138">
        <v>0</v>
      </c>
      <c r="G308" s="138">
        <v>158.87</v>
      </c>
    </row>
    <row r="309" spans="1:7">
      <c r="A309" s="145" t="s">
        <v>454</v>
      </c>
      <c r="B309" s="138">
        <v>1830.1599999999999</v>
      </c>
      <c r="C309" s="138">
        <v>1236.7800000000002</v>
      </c>
      <c r="D309" s="138">
        <v>2276.92</v>
      </c>
      <c r="E309" s="138">
        <v>1969.75</v>
      </c>
      <c r="F309" s="138">
        <v>1999.58</v>
      </c>
      <c r="G309" s="138">
        <v>1717.3599999999997</v>
      </c>
    </row>
    <row r="310" spans="1:7">
      <c r="A310" s="145" t="s">
        <v>658</v>
      </c>
      <c r="B310" s="138">
        <v>1347.76</v>
      </c>
      <c r="C310" s="138">
        <v>2002.0400000000002</v>
      </c>
      <c r="D310" s="138">
        <v>762.45999999999992</v>
      </c>
      <c r="E310" s="138">
        <v>782.25</v>
      </c>
      <c r="F310" s="138">
        <v>981.29</v>
      </c>
      <c r="G310" s="138">
        <v>277.52999999999997</v>
      </c>
    </row>
    <row r="311" spans="1:7">
      <c r="A311" s="145" t="s">
        <v>458</v>
      </c>
      <c r="B311" s="138">
        <v>21.04</v>
      </c>
      <c r="C311" s="138">
        <v>62.52</v>
      </c>
      <c r="D311" s="138">
        <v>0</v>
      </c>
      <c r="E311" s="138">
        <v>37.61</v>
      </c>
      <c r="F311" s="138">
        <v>0</v>
      </c>
      <c r="G311" s="138">
        <v>13.77</v>
      </c>
    </row>
    <row r="312" spans="1:7">
      <c r="A312" s="145" t="s">
        <v>659</v>
      </c>
      <c r="B312" s="138">
        <v>0</v>
      </c>
      <c r="C312" s="138">
        <v>120.29</v>
      </c>
      <c r="D312" s="138">
        <v>0</v>
      </c>
      <c r="E312" s="138">
        <v>21.17</v>
      </c>
      <c r="F312" s="138">
        <v>157.07999999999998</v>
      </c>
      <c r="G312" s="138">
        <v>0</v>
      </c>
    </row>
    <row r="313" spans="1:7">
      <c r="A313" s="145" t="s">
        <v>660</v>
      </c>
      <c r="B313" s="138">
        <v>233.36</v>
      </c>
      <c r="C313" s="138">
        <v>14</v>
      </c>
      <c r="D313" s="138">
        <v>0</v>
      </c>
      <c r="E313" s="138">
        <v>0</v>
      </c>
      <c r="F313" s="138">
        <v>0</v>
      </c>
      <c r="G313" s="138">
        <v>0</v>
      </c>
    </row>
    <row r="314" spans="1:7">
      <c r="A314" s="145" t="s">
        <v>661</v>
      </c>
      <c r="B314" s="138">
        <v>0</v>
      </c>
      <c r="C314" s="138">
        <v>205.54</v>
      </c>
      <c r="D314" s="138">
        <v>107.37</v>
      </c>
      <c r="E314" s="138">
        <v>53.28</v>
      </c>
      <c r="F314" s="138">
        <v>185.13</v>
      </c>
      <c r="G314" s="138">
        <v>51.52</v>
      </c>
    </row>
    <row r="315" spans="1:7">
      <c r="A315" s="145" t="s">
        <v>1027</v>
      </c>
      <c r="B315" s="138">
        <v>0</v>
      </c>
      <c r="C315" s="138">
        <v>0</v>
      </c>
      <c r="D315" s="138">
        <v>0</v>
      </c>
      <c r="E315" s="138">
        <v>0</v>
      </c>
      <c r="F315" s="138">
        <v>0</v>
      </c>
      <c r="G315" s="138">
        <v>0</v>
      </c>
    </row>
    <row r="316" spans="1:7">
      <c r="A316" s="145" t="s">
        <v>662</v>
      </c>
      <c r="B316" s="138">
        <v>0</v>
      </c>
      <c r="C316" s="138">
        <v>0</v>
      </c>
      <c r="D316" s="138">
        <v>77.56</v>
      </c>
      <c r="E316" s="138">
        <v>0</v>
      </c>
      <c r="F316" s="138">
        <v>0</v>
      </c>
      <c r="G316" s="138">
        <v>0</v>
      </c>
    </row>
    <row r="317" spans="1:7">
      <c r="A317" s="145" t="s">
        <v>459</v>
      </c>
      <c r="B317" s="138">
        <v>304.23</v>
      </c>
      <c r="C317" s="138">
        <v>261.39</v>
      </c>
      <c r="D317" s="138">
        <v>600.74</v>
      </c>
      <c r="E317" s="138">
        <v>513.70000000000005</v>
      </c>
      <c r="F317" s="138">
        <v>311.82</v>
      </c>
      <c r="G317" s="138">
        <v>0</v>
      </c>
    </row>
    <row r="318" spans="1:7">
      <c r="A318" s="145" t="s">
        <v>663</v>
      </c>
      <c r="B318" s="148">
        <v>0</v>
      </c>
      <c r="C318" s="148">
        <v>0</v>
      </c>
      <c r="D318" s="148">
        <v>0</v>
      </c>
      <c r="E318" s="148">
        <v>0</v>
      </c>
      <c r="F318" s="148">
        <v>1179.25</v>
      </c>
      <c r="G318" s="148">
        <v>0</v>
      </c>
    </row>
    <row r="319" spans="1:7">
      <c r="A319" s="145" t="s">
        <v>450</v>
      </c>
      <c r="B319" s="148">
        <v>0</v>
      </c>
      <c r="C319" s="148">
        <v>0</v>
      </c>
      <c r="D319" s="148">
        <v>0</v>
      </c>
      <c r="E319" s="148">
        <v>49.55</v>
      </c>
      <c r="F319" s="148">
        <v>0</v>
      </c>
      <c r="G319" s="148">
        <v>0</v>
      </c>
    </row>
    <row r="320" spans="1:7">
      <c r="A320" s="145" t="s">
        <v>737</v>
      </c>
      <c r="B320" s="148">
        <v>0</v>
      </c>
      <c r="C320" s="148">
        <v>0</v>
      </c>
      <c r="D320" s="148">
        <v>0</v>
      </c>
      <c r="E320" s="148">
        <v>0</v>
      </c>
      <c r="F320" s="148">
        <v>11.03</v>
      </c>
      <c r="G320" s="148">
        <v>0</v>
      </c>
    </row>
    <row r="321" spans="1:8" s="8" customFormat="1">
      <c r="A321" s="133" t="s">
        <v>21</v>
      </c>
      <c r="B321" s="137">
        <v>62916.65</v>
      </c>
      <c r="C321" s="137">
        <v>38170.78</v>
      </c>
      <c r="D321" s="137">
        <v>49613.73</v>
      </c>
      <c r="E321" s="137">
        <v>64131.76</v>
      </c>
      <c r="F321" s="137">
        <v>54794.35</v>
      </c>
      <c r="G321" s="137">
        <v>87270.92</v>
      </c>
      <c r="H321" s="291">
        <f>SUM(B321:G321)-SUM(B253:G320)</f>
        <v>0</v>
      </c>
    </row>
    <row r="322" spans="1:8">
      <c r="A322" s="145"/>
    </row>
    <row r="323" spans="1:8">
      <c r="A323" s="145" t="s">
        <v>460</v>
      </c>
      <c r="B323" s="148">
        <v>0</v>
      </c>
      <c r="C323" s="148">
        <v>0</v>
      </c>
      <c r="D323" s="148">
        <v>0</v>
      </c>
      <c r="E323" s="148">
        <v>0</v>
      </c>
      <c r="F323" s="148">
        <v>0</v>
      </c>
      <c r="G323" s="148">
        <v>0</v>
      </c>
    </row>
    <row r="324" spans="1:8">
      <c r="A324" s="145" t="s">
        <v>462</v>
      </c>
      <c r="B324" s="148">
        <v>209.07</v>
      </c>
      <c r="C324" s="148">
        <v>122.97</v>
      </c>
      <c r="D324" s="148">
        <v>103.23</v>
      </c>
      <c r="E324" s="148">
        <v>119.33</v>
      </c>
      <c r="F324" s="148">
        <v>182.9</v>
      </c>
      <c r="G324" s="148">
        <v>183.91</v>
      </c>
    </row>
    <row r="325" spans="1:8">
      <c r="A325" s="145" t="s">
        <v>1028</v>
      </c>
      <c r="B325" s="148">
        <v>0</v>
      </c>
      <c r="C325" s="148">
        <v>0</v>
      </c>
      <c r="D325" s="148">
        <v>0</v>
      </c>
      <c r="E325" s="148">
        <v>0</v>
      </c>
      <c r="F325" s="148">
        <v>3391.52</v>
      </c>
      <c r="G325" s="148">
        <v>0</v>
      </c>
    </row>
    <row r="326" spans="1:8">
      <c r="A326" s="145" t="s">
        <v>741</v>
      </c>
      <c r="B326" s="148">
        <v>0</v>
      </c>
      <c r="C326" s="148">
        <v>0</v>
      </c>
      <c r="D326" s="148">
        <v>0</v>
      </c>
      <c r="E326" s="148">
        <v>219.38</v>
      </c>
      <c r="F326" s="148">
        <v>0</v>
      </c>
      <c r="G326" s="148">
        <v>0</v>
      </c>
    </row>
    <row r="327" spans="1:8" s="8" customFormat="1">
      <c r="A327" s="133" t="s">
        <v>22</v>
      </c>
      <c r="B327" s="137">
        <v>209.07</v>
      </c>
      <c r="C327" s="137">
        <v>122.97</v>
      </c>
      <c r="D327" s="137">
        <v>103.23</v>
      </c>
      <c r="E327" s="137">
        <v>338.71</v>
      </c>
      <c r="F327" s="137">
        <v>3574.42</v>
      </c>
      <c r="G327" s="137">
        <v>183.91</v>
      </c>
      <c r="H327" s="291">
        <f>SUM(B327:G327)-SUM(B323:G326)</f>
        <v>0</v>
      </c>
    </row>
    <row r="328" spans="1:8">
      <c r="A328" s="145"/>
    </row>
    <row r="329" spans="1:8">
      <c r="A329" s="145" t="s">
        <v>466</v>
      </c>
      <c r="B329" s="148">
        <v>3425.14</v>
      </c>
      <c r="C329" s="148">
        <v>3985.9</v>
      </c>
      <c r="D329" s="148">
        <v>3508.66</v>
      </c>
      <c r="E329" s="148">
        <v>2653.4</v>
      </c>
      <c r="F329" s="148">
        <v>4397.01</v>
      </c>
      <c r="G329" s="148">
        <v>3530.34</v>
      </c>
    </row>
    <row r="330" spans="1:8">
      <c r="A330" s="145" t="s">
        <v>468</v>
      </c>
      <c r="B330" s="148">
        <v>210.2</v>
      </c>
      <c r="C330" s="148">
        <v>351.59</v>
      </c>
      <c r="D330" s="148">
        <v>218.03</v>
      </c>
      <c r="E330" s="148">
        <v>298.87</v>
      </c>
      <c r="F330" s="148">
        <v>244.09</v>
      </c>
      <c r="G330" s="148">
        <v>309.66000000000003</v>
      </c>
    </row>
    <row r="331" spans="1:8">
      <c r="A331" s="145" t="s">
        <v>469</v>
      </c>
      <c r="B331" s="148">
        <v>4393.21</v>
      </c>
      <c r="C331" s="148">
        <v>5416.97</v>
      </c>
      <c r="D331" s="148">
        <v>4980.75</v>
      </c>
      <c r="E331" s="148">
        <v>5425.79</v>
      </c>
      <c r="F331" s="148">
        <v>4832.54</v>
      </c>
      <c r="G331" s="148">
        <v>5166.7</v>
      </c>
    </row>
    <row r="332" spans="1:8">
      <c r="A332" s="145" t="s">
        <v>470</v>
      </c>
      <c r="B332" s="148">
        <v>0</v>
      </c>
      <c r="C332" s="148">
        <v>0</v>
      </c>
      <c r="D332" s="148">
        <v>0</v>
      </c>
      <c r="E332" s="148">
        <v>0</v>
      </c>
      <c r="F332" s="148">
        <v>0</v>
      </c>
      <c r="G332" s="148">
        <v>0</v>
      </c>
    </row>
    <row r="333" spans="1:8">
      <c r="A333" s="145" t="s">
        <v>473</v>
      </c>
      <c r="B333" s="148">
        <v>3690.62</v>
      </c>
      <c r="C333" s="148">
        <v>3893.87</v>
      </c>
      <c r="D333" s="148">
        <v>3988.74</v>
      </c>
      <c r="E333" s="148">
        <v>2986.25</v>
      </c>
      <c r="F333" s="148">
        <v>3840.61</v>
      </c>
      <c r="G333" s="148">
        <v>5700.32</v>
      </c>
    </row>
    <row r="334" spans="1:8">
      <c r="A334" s="145" t="s">
        <v>664</v>
      </c>
      <c r="B334" s="148">
        <v>0</v>
      </c>
      <c r="C334" s="148">
        <v>0</v>
      </c>
      <c r="D334" s="148">
        <v>0</v>
      </c>
      <c r="E334" s="148">
        <v>0</v>
      </c>
      <c r="F334" s="148">
        <v>0</v>
      </c>
      <c r="G334" s="148">
        <v>0</v>
      </c>
    </row>
    <row r="335" spans="1:8">
      <c r="A335" s="145" t="s">
        <v>665</v>
      </c>
      <c r="B335" s="148">
        <v>52.49</v>
      </c>
      <c r="C335" s="148">
        <v>-52.49</v>
      </c>
      <c r="D335" s="148">
        <v>0</v>
      </c>
      <c r="E335" s="148">
        <v>0</v>
      </c>
      <c r="F335" s="148">
        <v>0</v>
      </c>
      <c r="G335" s="148">
        <v>0</v>
      </c>
    </row>
    <row r="336" spans="1:8">
      <c r="A336" s="145" t="s">
        <v>474</v>
      </c>
      <c r="B336" s="148">
        <v>11579.52</v>
      </c>
      <c r="C336" s="148">
        <v>12357.119999999999</v>
      </c>
      <c r="D336" s="148">
        <v>11699.079999999998</v>
      </c>
      <c r="E336" s="148">
        <v>58195.18</v>
      </c>
      <c r="F336" s="148">
        <v>12531.21</v>
      </c>
      <c r="G336" s="148">
        <v>12474.63</v>
      </c>
    </row>
    <row r="337" spans="1:7">
      <c r="A337" s="145" t="s">
        <v>666</v>
      </c>
      <c r="B337" s="148">
        <v>0</v>
      </c>
      <c r="C337" s="148">
        <v>0</v>
      </c>
      <c r="D337" s="148">
        <v>0</v>
      </c>
      <c r="E337" s="148">
        <v>0</v>
      </c>
      <c r="F337" s="148">
        <v>0</v>
      </c>
      <c r="G337" s="148">
        <v>0</v>
      </c>
    </row>
    <row r="338" spans="1:7">
      <c r="A338" s="145" t="s">
        <v>667</v>
      </c>
      <c r="B338" s="148">
        <v>0</v>
      </c>
      <c r="C338" s="148">
        <v>0</v>
      </c>
      <c r="D338" s="148">
        <v>0</v>
      </c>
      <c r="E338" s="148">
        <v>0</v>
      </c>
      <c r="F338" s="148">
        <v>0</v>
      </c>
      <c r="G338" s="148">
        <v>0</v>
      </c>
    </row>
    <row r="339" spans="1:7">
      <c r="A339" s="145" t="s">
        <v>1029</v>
      </c>
      <c r="B339" s="148">
        <v>0</v>
      </c>
      <c r="C339" s="148">
        <v>0</v>
      </c>
      <c r="D339" s="148">
        <v>0</v>
      </c>
      <c r="E339" s="148">
        <v>0</v>
      </c>
      <c r="F339" s="148">
        <v>0</v>
      </c>
      <c r="G339" s="148">
        <v>0</v>
      </c>
    </row>
    <row r="340" spans="1:7">
      <c r="A340" s="145" t="s">
        <v>476</v>
      </c>
      <c r="B340" s="148">
        <v>5289.42</v>
      </c>
      <c r="C340" s="148">
        <v>6612.5499999999993</v>
      </c>
      <c r="D340" s="148">
        <v>4033.05</v>
      </c>
      <c r="E340" s="148">
        <v>-934.90000000000009</v>
      </c>
      <c r="F340" s="148">
        <v>6484.84</v>
      </c>
      <c r="G340" s="148">
        <v>5222.53</v>
      </c>
    </row>
    <row r="341" spans="1:7">
      <c r="A341" s="145" t="s">
        <v>1030</v>
      </c>
      <c r="B341" s="148">
        <v>0</v>
      </c>
      <c r="C341" s="148">
        <v>0</v>
      </c>
      <c r="D341" s="148">
        <v>0</v>
      </c>
      <c r="E341" s="148">
        <v>0</v>
      </c>
      <c r="F341" s="148">
        <v>0</v>
      </c>
      <c r="G341" s="148">
        <v>0</v>
      </c>
    </row>
    <row r="342" spans="1:7">
      <c r="A342" s="145" t="s">
        <v>668</v>
      </c>
      <c r="B342" s="148">
        <v>11.19</v>
      </c>
      <c r="C342" s="148">
        <v>0</v>
      </c>
      <c r="D342" s="148">
        <v>0</v>
      </c>
      <c r="E342" s="148">
        <v>0</v>
      </c>
      <c r="F342" s="148">
        <v>0</v>
      </c>
      <c r="G342" s="148">
        <v>0</v>
      </c>
    </row>
    <row r="343" spans="1:7">
      <c r="A343" s="145" t="s">
        <v>669</v>
      </c>
      <c r="B343" s="148">
        <v>52.99</v>
      </c>
      <c r="C343" s="148">
        <v>63.59</v>
      </c>
      <c r="D343" s="148">
        <v>0</v>
      </c>
      <c r="E343" s="148">
        <v>0</v>
      </c>
      <c r="F343" s="148">
        <v>0</v>
      </c>
      <c r="G343" s="148">
        <v>56.16</v>
      </c>
    </row>
    <row r="344" spans="1:7">
      <c r="A344" s="145" t="s">
        <v>670</v>
      </c>
      <c r="B344" s="148">
        <v>0</v>
      </c>
      <c r="C344" s="148">
        <v>0</v>
      </c>
      <c r="D344" s="148">
        <v>0</v>
      </c>
      <c r="E344" s="148">
        <v>0</v>
      </c>
      <c r="F344" s="148">
        <v>0</v>
      </c>
      <c r="G344" s="148">
        <v>0</v>
      </c>
    </row>
    <row r="345" spans="1:7">
      <c r="A345" s="145" t="s">
        <v>477</v>
      </c>
      <c r="B345" s="148">
        <v>0</v>
      </c>
      <c r="C345" s="148">
        <v>90.1</v>
      </c>
      <c r="D345" s="148">
        <v>0</v>
      </c>
      <c r="E345" s="148">
        <v>0</v>
      </c>
      <c r="F345" s="148">
        <v>0</v>
      </c>
      <c r="G345" s="148">
        <v>0</v>
      </c>
    </row>
    <row r="346" spans="1:7">
      <c r="A346" s="145" t="s">
        <v>1031</v>
      </c>
      <c r="B346" s="148">
        <v>0</v>
      </c>
      <c r="C346" s="148">
        <v>0</v>
      </c>
      <c r="D346" s="148">
        <v>0</v>
      </c>
      <c r="E346" s="148">
        <v>0</v>
      </c>
      <c r="F346" s="148">
        <v>0</v>
      </c>
      <c r="G346" s="148">
        <v>0</v>
      </c>
    </row>
    <row r="347" spans="1:7">
      <c r="A347" s="145" t="s">
        <v>478</v>
      </c>
      <c r="B347" s="148">
        <v>264.99</v>
      </c>
      <c r="C347" s="148">
        <v>0</v>
      </c>
      <c r="D347" s="148">
        <v>0</v>
      </c>
      <c r="E347" s="148">
        <v>0</v>
      </c>
      <c r="F347" s="148">
        <v>0</v>
      </c>
      <c r="G347" s="148">
        <v>0</v>
      </c>
    </row>
    <row r="348" spans="1:7">
      <c r="A348" s="145" t="s">
        <v>671</v>
      </c>
      <c r="B348" s="148">
        <v>31.8</v>
      </c>
      <c r="C348" s="148">
        <v>95.37</v>
      </c>
      <c r="D348" s="148">
        <v>0</v>
      </c>
      <c r="E348" s="148">
        <v>0</v>
      </c>
      <c r="F348" s="148">
        <v>15.9</v>
      </c>
      <c r="G348" s="148">
        <v>0</v>
      </c>
    </row>
    <row r="349" spans="1:7">
      <c r="A349" s="145" t="s">
        <v>1032</v>
      </c>
      <c r="B349" s="148">
        <v>0</v>
      </c>
      <c r="C349" s="148">
        <v>0</v>
      </c>
      <c r="D349" s="148">
        <v>0</v>
      </c>
      <c r="E349" s="148">
        <v>0</v>
      </c>
      <c r="F349" s="148">
        <v>0</v>
      </c>
      <c r="G349" s="148">
        <v>0</v>
      </c>
    </row>
    <row r="350" spans="1:7">
      <c r="A350" s="145" t="s">
        <v>475</v>
      </c>
      <c r="B350" s="148">
        <v>187.01</v>
      </c>
      <c r="C350" s="148">
        <v>53.72</v>
      </c>
      <c r="D350" s="148">
        <v>29.67</v>
      </c>
      <c r="E350" s="148">
        <v>52.980000000000004</v>
      </c>
      <c r="F350" s="148">
        <v>171.41</v>
      </c>
      <c r="G350" s="148">
        <v>463.74</v>
      </c>
    </row>
    <row r="351" spans="1:7">
      <c r="A351" s="145" t="s">
        <v>672</v>
      </c>
      <c r="B351" s="148">
        <v>0</v>
      </c>
      <c r="C351" s="148">
        <v>0</v>
      </c>
      <c r="D351" s="148">
        <v>0</v>
      </c>
      <c r="E351" s="148">
        <v>0</v>
      </c>
      <c r="F351" s="148">
        <v>10.57</v>
      </c>
      <c r="G351" s="148">
        <v>62.54</v>
      </c>
    </row>
    <row r="352" spans="1:7">
      <c r="A352" s="145" t="s">
        <v>1033</v>
      </c>
      <c r="B352" s="148">
        <v>0</v>
      </c>
      <c r="C352" s="148">
        <v>0</v>
      </c>
      <c r="D352" s="148">
        <v>0</v>
      </c>
      <c r="E352" s="148">
        <v>105.65</v>
      </c>
      <c r="F352" s="148">
        <v>0</v>
      </c>
      <c r="G352" s="148">
        <v>0</v>
      </c>
    </row>
    <row r="353" spans="1:8">
      <c r="A353" s="145" t="s">
        <v>673</v>
      </c>
      <c r="B353" s="148">
        <v>-30.94</v>
      </c>
      <c r="C353" s="148">
        <v>-38.130000000000003</v>
      </c>
      <c r="D353" s="148">
        <v>0</v>
      </c>
      <c r="E353" s="148">
        <v>0</v>
      </c>
      <c r="F353" s="148">
        <v>0</v>
      </c>
      <c r="G353" s="148">
        <v>-33.119999999999997</v>
      </c>
    </row>
    <row r="354" spans="1:8">
      <c r="A354" s="145" t="s">
        <v>674</v>
      </c>
      <c r="B354" s="148">
        <v>0</v>
      </c>
      <c r="C354" s="148">
        <v>0</v>
      </c>
      <c r="D354" s="148">
        <v>0</v>
      </c>
      <c r="E354" s="148">
        <v>0</v>
      </c>
      <c r="F354" s="148">
        <v>0</v>
      </c>
      <c r="G354" s="148">
        <v>0</v>
      </c>
    </row>
    <row r="355" spans="1:8">
      <c r="A355" s="145" t="s">
        <v>480</v>
      </c>
      <c r="B355" s="148">
        <v>0</v>
      </c>
      <c r="C355" s="148">
        <v>-54.03</v>
      </c>
      <c r="D355" s="148">
        <v>0</v>
      </c>
      <c r="E355" s="148">
        <v>0</v>
      </c>
      <c r="F355" s="148">
        <v>0</v>
      </c>
      <c r="G355" s="148">
        <v>0</v>
      </c>
    </row>
    <row r="356" spans="1:8">
      <c r="A356" s="145" t="s">
        <v>1034</v>
      </c>
      <c r="B356" s="148">
        <v>0</v>
      </c>
      <c r="C356" s="148">
        <v>0</v>
      </c>
      <c r="D356" s="148">
        <v>0</v>
      </c>
      <c r="E356" s="148">
        <v>0</v>
      </c>
      <c r="F356" s="148">
        <v>0</v>
      </c>
      <c r="G356" s="148">
        <v>0</v>
      </c>
    </row>
    <row r="357" spans="1:8">
      <c r="A357" s="145" t="s">
        <v>481</v>
      </c>
      <c r="B357" s="148">
        <v>0</v>
      </c>
      <c r="C357" s="148">
        <v>0</v>
      </c>
      <c r="D357" s="148">
        <v>0</v>
      </c>
      <c r="E357" s="148">
        <v>0</v>
      </c>
      <c r="F357" s="148">
        <v>-5.97</v>
      </c>
      <c r="G357" s="148">
        <v>-36.880000000000003</v>
      </c>
    </row>
    <row r="358" spans="1:8">
      <c r="A358" s="145" t="s">
        <v>482</v>
      </c>
      <c r="B358" s="148">
        <v>-154.72</v>
      </c>
      <c r="C358" s="148">
        <v>0</v>
      </c>
      <c r="D358" s="148">
        <v>0</v>
      </c>
      <c r="E358" s="148">
        <v>0</v>
      </c>
      <c r="F358" s="148">
        <v>0</v>
      </c>
      <c r="G358" s="148">
        <v>0</v>
      </c>
    </row>
    <row r="359" spans="1:8">
      <c r="A359" s="145" t="s">
        <v>675</v>
      </c>
      <c r="B359" s="148">
        <v>0</v>
      </c>
      <c r="C359" s="148">
        <v>0</v>
      </c>
      <c r="D359" s="148">
        <v>0</v>
      </c>
      <c r="E359" s="148">
        <v>0</v>
      </c>
      <c r="F359" s="148">
        <v>0</v>
      </c>
      <c r="G359" s="148">
        <v>0</v>
      </c>
    </row>
    <row r="360" spans="1:8">
      <c r="A360" s="145" t="s">
        <v>676</v>
      </c>
      <c r="B360" s="148">
        <v>-18.57</v>
      </c>
      <c r="C360" s="148">
        <v>-57.19</v>
      </c>
      <c r="D360" s="148">
        <v>0</v>
      </c>
      <c r="E360" s="148">
        <v>0</v>
      </c>
      <c r="F360" s="148">
        <v>-8.98</v>
      </c>
      <c r="G360" s="148">
        <v>0</v>
      </c>
    </row>
    <row r="361" spans="1:8">
      <c r="A361" s="145" t="s">
        <v>1035</v>
      </c>
      <c r="B361" s="148">
        <v>0</v>
      </c>
      <c r="C361" s="148">
        <v>0</v>
      </c>
      <c r="D361" s="148">
        <v>0</v>
      </c>
      <c r="E361" s="148">
        <v>0</v>
      </c>
      <c r="F361" s="148">
        <v>0</v>
      </c>
      <c r="G361" s="148">
        <v>0</v>
      </c>
    </row>
    <row r="362" spans="1:8">
      <c r="A362" s="145" t="s">
        <v>479</v>
      </c>
      <c r="B362" s="148">
        <v>-14113.44</v>
      </c>
      <c r="C362" s="148">
        <v>-16131.800000000001</v>
      </c>
      <c r="D362" s="148">
        <v>-13576.79</v>
      </c>
      <c r="E362" s="148">
        <v>-36899.74</v>
      </c>
      <c r="F362" s="148">
        <v>-15497.62</v>
      </c>
      <c r="G362" s="148">
        <v>-16154.14</v>
      </c>
    </row>
    <row r="363" spans="1:8" s="8" customFormat="1">
      <c r="A363" s="133" t="s">
        <v>23</v>
      </c>
      <c r="B363" s="137">
        <v>14870.909999999998</v>
      </c>
      <c r="C363" s="137">
        <v>16587.14</v>
      </c>
      <c r="D363" s="137">
        <v>14881.189999999995</v>
      </c>
      <c r="E363" s="137">
        <v>31883.480000000003</v>
      </c>
      <c r="F363" s="137">
        <v>17015.61</v>
      </c>
      <c r="G363" s="137">
        <v>16762.480000000003</v>
      </c>
      <c r="H363" s="291">
        <f>SUM(B363:G363)-SUM(B329:G362)</f>
        <v>0</v>
      </c>
    </row>
    <row r="364" spans="1:8">
      <c r="A364" s="145"/>
    </row>
    <row r="365" spans="1:8">
      <c r="A365" s="145" t="s">
        <v>486</v>
      </c>
      <c r="B365" s="148">
        <v>0</v>
      </c>
      <c r="C365" s="148">
        <v>0</v>
      </c>
      <c r="D365" s="148">
        <v>3849.61</v>
      </c>
      <c r="E365" s="148">
        <v>4206.46</v>
      </c>
      <c r="F365" s="148">
        <v>0</v>
      </c>
      <c r="G365" s="148">
        <v>0</v>
      </c>
    </row>
    <row r="366" spans="1:8">
      <c r="A366" s="145" t="s">
        <v>483</v>
      </c>
      <c r="B366" s="148">
        <v>0</v>
      </c>
      <c r="C366" s="148">
        <v>0</v>
      </c>
      <c r="D366" s="148">
        <v>885.46</v>
      </c>
      <c r="E366" s="148">
        <v>0</v>
      </c>
      <c r="F366" s="148">
        <v>0</v>
      </c>
      <c r="G366" s="148">
        <v>0</v>
      </c>
    </row>
    <row r="367" spans="1:8">
      <c r="A367" s="145" t="s">
        <v>677</v>
      </c>
      <c r="B367" s="148">
        <v>0</v>
      </c>
      <c r="C367" s="148">
        <v>0</v>
      </c>
      <c r="D367" s="148">
        <v>0</v>
      </c>
      <c r="E367" s="148">
        <v>0</v>
      </c>
      <c r="F367" s="148">
        <v>0</v>
      </c>
      <c r="G367" s="148">
        <v>0</v>
      </c>
    </row>
    <row r="368" spans="1:8">
      <c r="A368" s="145" t="s">
        <v>1036</v>
      </c>
      <c r="B368" s="148">
        <v>0</v>
      </c>
      <c r="C368" s="148">
        <v>0</v>
      </c>
      <c r="D368" s="148">
        <v>0</v>
      </c>
      <c r="E368" s="148">
        <v>0</v>
      </c>
      <c r="F368" s="148">
        <v>0</v>
      </c>
      <c r="G368" s="148">
        <v>0</v>
      </c>
    </row>
    <row r="369" spans="1:7">
      <c r="A369" s="145" t="s">
        <v>678</v>
      </c>
      <c r="B369" s="148">
        <v>0</v>
      </c>
      <c r="C369" s="148">
        <v>0</v>
      </c>
      <c r="D369" s="148">
        <v>0</v>
      </c>
      <c r="E369" s="148">
        <v>0</v>
      </c>
      <c r="F369" s="148">
        <v>0</v>
      </c>
      <c r="G369" s="148">
        <v>0</v>
      </c>
    </row>
    <row r="370" spans="1:7">
      <c r="A370" s="145" t="s">
        <v>957</v>
      </c>
      <c r="B370" s="148">
        <v>0</v>
      </c>
      <c r="C370" s="148">
        <v>0</v>
      </c>
      <c r="D370" s="148">
        <v>0</v>
      </c>
      <c r="E370" s="148">
        <v>0</v>
      </c>
      <c r="F370" s="148">
        <v>0</v>
      </c>
      <c r="G370" s="148">
        <v>0</v>
      </c>
    </row>
    <row r="371" spans="1:7">
      <c r="A371" s="145" t="s">
        <v>1037</v>
      </c>
      <c r="B371" s="148">
        <v>0</v>
      </c>
      <c r="C371" s="148">
        <v>0</v>
      </c>
      <c r="D371" s="148">
        <v>0</v>
      </c>
      <c r="E371" s="148">
        <v>0</v>
      </c>
      <c r="F371" s="148">
        <v>0</v>
      </c>
      <c r="G371" s="148">
        <v>82.76</v>
      </c>
    </row>
    <row r="372" spans="1:7">
      <c r="A372" s="145" t="s">
        <v>679</v>
      </c>
      <c r="B372" s="148">
        <v>0</v>
      </c>
      <c r="C372" s="148">
        <v>90</v>
      </c>
      <c r="D372" s="148">
        <v>0</v>
      </c>
      <c r="E372" s="148">
        <v>0</v>
      </c>
      <c r="F372" s="148">
        <v>0</v>
      </c>
      <c r="G372" s="148">
        <v>0</v>
      </c>
    </row>
    <row r="373" spans="1:7">
      <c r="A373" s="145" t="s">
        <v>485</v>
      </c>
      <c r="B373" s="148">
        <v>0</v>
      </c>
      <c r="C373" s="148">
        <v>0</v>
      </c>
      <c r="D373" s="148">
        <v>0</v>
      </c>
      <c r="E373" s="148">
        <v>0</v>
      </c>
      <c r="F373" s="148">
        <v>0</v>
      </c>
      <c r="G373" s="148">
        <v>0</v>
      </c>
    </row>
    <row r="374" spans="1:7">
      <c r="A374" s="145" t="s">
        <v>680</v>
      </c>
      <c r="B374" s="148">
        <v>1200.6500000000001</v>
      </c>
      <c r="C374" s="148">
        <v>0</v>
      </c>
      <c r="D374" s="148">
        <v>1640.76</v>
      </c>
      <c r="E374" s="148">
        <v>1247.5</v>
      </c>
      <c r="F374" s="148">
        <v>13386.03</v>
      </c>
      <c r="G374" s="148">
        <v>469.5</v>
      </c>
    </row>
    <row r="375" spans="1:7">
      <c r="A375" s="145" t="s">
        <v>487</v>
      </c>
      <c r="B375" s="148">
        <v>0</v>
      </c>
      <c r="C375" s="148">
        <v>0</v>
      </c>
      <c r="D375" s="148">
        <v>0</v>
      </c>
      <c r="E375" s="148">
        <v>0</v>
      </c>
      <c r="F375" s="148">
        <v>0</v>
      </c>
      <c r="G375" s="148">
        <v>0</v>
      </c>
    </row>
    <row r="376" spans="1:7">
      <c r="A376" s="145" t="s">
        <v>681</v>
      </c>
      <c r="B376" s="148">
        <v>0</v>
      </c>
      <c r="C376" s="148">
        <v>2500</v>
      </c>
      <c r="D376" s="148">
        <v>0</v>
      </c>
      <c r="E376" s="148">
        <v>0</v>
      </c>
      <c r="F376" s="148">
        <v>0</v>
      </c>
      <c r="G376" s="148">
        <v>0</v>
      </c>
    </row>
    <row r="377" spans="1:7">
      <c r="A377" s="145" t="s">
        <v>1038</v>
      </c>
      <c r="B377" s="148">
        <v>0</v>
      </c>
      <c r="C377" s="148">
        <v>0</v>
      </c>
      <c r="D377" s="148">
        <v>0</v>
      </c>
      <c r="E377" s="148">
        <v>0</v>
      </c>
      <c r="F377" s="148">
        <v>0</v>
      </c>
      <c r="G377" s="148">
        <v>65</v>
      </c>
    </row>
    <row r="378" spans="1:7">
      <c r="A378" s="145" t="s">
        <v>682</v>
      </c>
      <c r="B378" s="148">
        <v>1150</v>
      </c>
      <c r="C378" s="148">
        <v>1000</v>
      </c>
      <c r="D378" s="148">
        <v>1985</v>
      </c>
      <c r="E378" s="148">
        <v>5000</v>
      </c>
      <c r="F378" s="148">
        <v>350</v>
      </c>
      <c r="G378" s="148">
        <v>0</v>
      </c>
    </row>
    <row r="379" spans="1:7">
      <c r="A379" s="145" t="s">
        <v>489</v>
      </c>
      <c r="B379" s="148">
        <v>250</v>
      </c>
      <c r="C379" s="148">
        <v>1174.49</v>
      </c>
      <c r="D379" s="148">
        <v>3723.65</v>
      </c>
      <c r="E379" s="148">
        <v>599</v>
      </c>
      <c r="F379" s="148">
        <v>1694.74</v>
      </c>
      <c r="G379" s="148">
        <v>1197.5</v>
      </c>
    </row>
    <row r="380" spans="1:7">
      <c r="A380" s="145" t="s">
        <v>683</v>
      </c>
      <c r="B380" s="148">
        <v>2903.76</v>
      </c>
      <c r="C380" s="148">
        <v>0</v>
      </c>
      <c r="D380" s="148">
        <v>0</v>
      </c>
      <c r="E380" s="148">
        <v>0</v>
      </c>
      <c r="F380" s="148">
        <v>0</v>
      </c>
      <c r="G380" s="148">
        <v>18372.64</v>
      </c>
    </row>
    <row r="381" spans="1:7">
      <c r="A381" s="145" t="s">
        <v>493</v>
      </c>
      <c r="B381" s="148">
        <v>0</v>
      </c>
      <c r="C381" s="148">
        <v>0</v>
      </c>
      <c r="D381" s="148">
        <v>0</v>
      </c>
      <c r="E381" s="148">
        <v>0</v>
      </c>
      <c r="F381" s="148">
        <v>0</v>
      </c>
      <c r="G381" s="148">
        <v>0</v>
      </c>
    </row>
    <row r="382" spans="1:7">
      <c r="A382" s="145" t="s">
        <v>495</v>
      </c>
      <c r="B382" s="148">
        <v>1371.88</v>
      </c>
      <c r="C382" s="148">
        <v>2627.7</v>
      </c>
      <c r="D382" s="148">
        <v>0</v>
      </c>
      <c r="E382" s="148">
        <v>3593.27</v>
      </c>
      <c r="F382" s="148">
        <v>10246.120000000001</v>
      </c>
      <c r="G382" s="148">
        <v>811.94</v>
      </c>
    </row>
    <row r="383" spans="1:7">
      <c r="A383" s="145" t="s">
        <v>684</v>
      </c>
      <c r="B383" s="148">
        <v>395</v>
      </c>
      <c r="C383" s="148">
        <v>395</v>
      </c>
      <c r="D383" s="148">
        <v>395</v>
      </c>
      <c r="E383" s="148">
        <v>395</v>
      </c>
      <c r="F383" s="148">
        <v>395</v>
      </c>
      <c r="G383" s="148">
        <v>395</v>
      </c>
    </row>
    <row r="384" spans="1:7">
      <c r="A384" s="145" t="s">
        <v>1039</v>
      </c>
      <c r="B384" s="148">
        <v>0</v>
      </c>
      <c r="C384" s="148">
        <v>0</v>
      </c>
      <c r="D384" s="148">
        <v>0</v>
      </c>
      <c r="E384" s="148">
        <v>0</v>
      </c>
      <c r="F384" s="148">
        <v>0</v>
      </c>
      <c r="G384" s="148">
        <v>0</v>
      </c>
    </row>
    <row r="385" spans="1:8" s="8" customFormat="1">
      <c r="A385" s="133" t="s">
        <v>24</v>
      </c>
      <c r="B385" s="137">
        <v>7271.2900000000009</v>
      </c>
      <c r="C385" s="137">
        <v>7787.19</v>
      </c>
      <c r="D385" s="137">
        <v>12479.48</v>
      </c>
      <c r="E385" s="137">
        <v>15041.23</v>
      </c>
      <c r="F385" s="137">
        <v>26071.89</v>
      </c>
      <c r="G385" s="137">
        <v>21394.339999999997</v>
      </c>
      <c r="H385" s="291">
        <f>SUM(B385:G385)-SUM(B365:G384)</f>
        <v>0</v>
      </c>
    </row>
    <row r="386" spans="1:8">
      <c r="A386" s="145"/>
    </row>
    <row r="387" spans="1:8">
      <c r="A387" s="145" t="s">
        <v>1040</v>
      </c>
      <c r="B387" s="148">
        <v>0</v>
      </c>
      <c r="C387" s="148">
        <v>0</v>
      </c>
      <c r="D387" s="148">
        <v>0</v>
      </c>
      <c r="E387" s="148">
        <v>0</v>
      </c>
      <c r="F387" s="148">
        <v>0</v>
      </c>
      <c r="G387" s="148">
        <v>0</v>
      </c>
    </row>
    <row r="388" spans="1:8">
      <c r="A388" s="145" t="s">
        <v>685</v>
      </c>
      <c r="B388" s="148">
        <v>0</v>
      </c>
      <c r="C388" s="148">
        <v>0</v>
      </c>
      <c r="D388" s="148">
        <v>249</v>
      </c>
      <c r="E388" s="148">
        <v>0</v>
      </c>
      <c r="F388" s="148">
        <v>0</v>
      </c>
      <c r="G388" s="148">
        <v>0</v>
      </c>
    </row>
    <row r="389" spans="1:8">
      <c r="A389" s="145" t="s">
        <v>1041</v>
      </c>
      <c r="B389" s="148">
        <v>0</v>
      </c>
      <c r="C389" s="148">
        <v>0</v>
      </c>
      <c r="D389" s="148">
        <v>0</v>
      </c>
      <c r="E389" s="148">
        <v>0</v>
      </c>
      <c r="F389" s="148">
        <v>0</v>
      </c>
      <c r="G389" s="148">
        <v>0</v>
      </c>
    </row>
    <row r="390" spans="1:8" s="8" customFormat="1">
      <c r="A390" s="133" t="s">
        <v>25</v>
      </c>
      <c r="B390" s="137">
        <v>0</v>
      </c>
      <c r="C390" s="137">
        <v>0</v>
      </c>
      <c r="D390" s="137">
        <v>249</v>
      </c>
      <c r="E390" s="137">
        <v>0</v>
      </c>
      <c r="F390" s="137">
        <v>0</v>
      </c>
      <c r="G390" s="137">
        <v>0</v>
      </c>
      <c r="H390" s="291">
        <f>SUM(B390:G390)-SUM(B387:G389)</f>
        <v>0</v>
      </c>
    </row>
    <row r="391" spans="1:8">
      <c r="A391" s="145"/>
    </row>
    <row r="392" spans="1:8">
      <c r="A392" s="145" t="s">
        <v>1042</v>
      </c>
      <c r="B392" s="148">
        <v>0</v>
      </c>
      <c r="C392" s="148">
        <v>0</v>
      </c>
      <c r="D392" s="148">
        <v>0</v>
      </c>
      <c r="E392" s="148">
        <v>0</v>
      </c>
      <c r="F392" s="148">
        <v>0</v>
      </c>
      <c r="G392" s="148">
        <v>0</v>
      </c>
    </row>
    <row r="393" spans="1:8">
      <c r="A393" s="145" t="s">
        <v>496</v>
      </c>
      <c r="B393" s="148">
        <v>0</v>
      </c>
      <c r="C393" s="148">
        <v>0</v>
      </c>
      <c r="D393" s="148">
        <v>0</v>
      </c>
      <c r="E393" s="148">
        <v>0</v>
      </c>
      <c r="F393" s="148">
        <v>0</v>
      </c>
      <c r="G393" s="148">
        <v>40</v>
      </c>
    </row>
    <row r="394" spans="1:8">
      <c r="A394" s="145" t="s">
        <v>686</v>
      </c>
      <c r="B394" s="148">
        <v>307.39999999999998</v>
      </c>
      <c r="C394" s="148">
        <v>280.89999999999998</v>
      </c>
      <c r="D394" s="148">
        <v>0</v>
      </c>
      <c r="E394" s="148">
        <v>0</v>
      </c>
      <c r="F394" s="148">
        <v>0</v>
      </c>
      <c r="G394" s="148">
        <v>0</v>
      </c>
    </row>
    <row r="395" spans="1:8">
      <c r="A395" s="145" t="s">
        <v>1043</v>
      </c>
      <c r="B395" s="148">
        <v>0</v>
      </c>
      <c r="C395" s="148">
        <v>0</v>
      </c>
      <c r="D395" s="148">
        <v>0</v>
      </c>
      <c r="E395" s="148">
        <v>0</v>
      </c>
      <c r="F395" s="148">
        <v>0</v>
      </c>
      <c r="G395" s="148">
        <v>0</v>
      </c>
    </row>
    <row r="396" spans="1:8">
      <c r="A396" s="145" t="s">
        <v>687</v>
      </c>
      <c r="B396" s="148">
        <v>25.84</v>
      </c>
      <c r="C396" s="148">
        <v>0</v>
      </c>
      <c r="D396" s="148">
        <v>0</v>
      </c>
      <c r="E396" s="148">
        <v>0</v>
      </c>
      <c r="F396" s="148">
        <v>0</v>
      </c>
      <c r="G396" s="148">
        <v>0</v>
      </c>
    </row>
    <row r="397" spans="1:8">
      <c r="A397" s="145" t="s">
        <v>494</v>
      </c>
      <c r="B397" s="148">
        <v>775</v>
      </c>
      <c r="C397" s="148">
        <v>0</v>
      </c>
      <c r="D397" s="148">
        <v>0</v>
      </c>
      <c r="E397" s="148">
        <v>500</v>
      </c>
      <c r="F397" s="148">
        <v>0</v>
      </c>
      <c r="G397" s="148">
        <v>0</v>
      </c>
    </row>
    <row r="398" spans="1:8">
      <c r="A398" s="145" t="s">
        <v>937</v>
      </c>
      <c r="B398" s="148">
        <v>0</v>
      </c>
      <c r="C398" s="148">
        <v>0</v>
      </c>
      <c r="D398" s="148">
        <v>0</v>
      </c>
      <c r="E398" s="148">
        <v>0</v>
      </c>
      <c r="F398" s="148">
        <v>0</v>
      </c>
      <c r="G398" s="148">
        <v>0</v>
      </c>
    </row>
    <row r="399" spans="1:8">
      <c r="A399" s="145" t="s">
        <v>498</v>
      </c>
      <c r="B399" s="148">
        <v>0</v>
      </c>
      <c r="C399" s="148">
        <v>55</v>
      </c>
      <c r="D399" s="148">
        <v>0</v>
      </c>
      <c r="E399" s="148">
        <v>90</v>
      </c>
      <c r="F399" s="148">
        <v>74.19</v>
      </c>
      <c r="G399" s="148">
        <v>0</v>
      </c>
    </row>
    <row r="400" spans="1:8">
      <c r="A400" s="145" t="s">
        <v>1044</v>
      </c>
      <c r="B400" s="148">
        <v>0</v>
      </c>
      <c r="C400" s="148">
        <v>0</v>
      </c>
      <c r="D400" s="148">
        <v>0</v>
      </c>
      <c r="E400" s="148">
        <v>0</v>
      </c>
      <c r="F400" s="148">
        <v>0</v>
      </c>
      <c r="G400" s="148">
        <v>0</v>
      </c>
    </row>
    <row r="401" spans="1:8">
      <c r="A401" s="145" t="s">
        <v>1045</v>
      </c>
      <c r="B401" s="148">
        <v>0</v>
      </c>
      <c r="C401" s="148">
        <v>0</v>
      </c>
      <c r="D401" s="148">
        <v>0</v>
      </c>
      <c r="E401" s="148">
        <v>0</v>
      </c>
      <c r="F401" s="148">
        <v>0</v>
      </c>
      <c r="G401" s="148">
        <v>0</v>
      </c>
    </row>
    <row r="402" spans="1:8">
      <c r="A402" s="145" t="s">
        <v>500</v>
      </c>
      <c r="B402" s="148">
        <v>18504.97</v>
      </c>
      <c r="C402" s="148">
        <v>5007.47</v>
      </c>
      <c r="D402" s="148">
        <v>5908.47</v>
      </c>
      <c r="E402" s="148">
        <v>11026.02</v>
      </c>
      <c r="F402" s="148">
        <v>7246.62</v>
      </c>
      <c r="G402" s="148">
        <v>11246.619999999999</v>
      </c>
    </row>
    <row r="403" spans="1:8">
      <c r="A403" s="145" t="s">
        <v>1046</v>
      </c>
      <c r="B403" s="148">
        <v>0</v>
      </c>
      <c r="C403" s="148">
        <v>0</v>
      </c>
      <c r="D403" s="148">
        <v>0</v>
      </c>
      <c r="E403" s="148">
        <v>1020</v>
      </c>
      <c r="F403" s="148">
        <v>0</v>
      </c>
      <c r="G403" s="148">
        <v>0</v>
      </c>
    </row>
    <row r="404" spans="1:8">
      <c r="A404" s="145" t="s">
        <v>1047</v>
      </c>
      <c r="B404" s="148">
        <v>0</v>
      </c>
      <c r="C404" s="148">
        <v>0</v>
      </c>
      <c r="D404" s="148">
        <v>0</v>
      </c>
      <c r="E404" s="148">
        <v>0</v>
      </c>
      <c r="F404" s="148">
        <v>0</v>
      </c>
      <c r="G404" s="148">
        <v>0</v>
      </c>
    </row>
    <row r="405" spans="1:8">
      <c r="A405" s="145" t="s">
        <v>499</v>
      </c>
      <c r="B405" s="148">
        <v>374</v>
      </c>
      <c r="C405" s="148">
        <v>0</v>
      </c>
      <c r="D405" s="148">
        <v>0</v>
      </c>
      <c r="E405" s="148">
        <v>0</v>
      </c>
      <c r="F405" s="148">
        <v>0</v>
      </c>
      <c r="G405" s="148">
        <v>0</v>
      </c>
    </row>
    <row r="406" spans="1:8">
      <c r="A406" s="145" t="s">
        <v>688</v>
      </c>
      <c r="B406" s="148">
        <v>475</v>
      </c>
      <c r="C406" s="148">
        <v>0</v>
      </c>
      <c r="D406" s="148">
        <v>1231</v>
      </c>
      <c r="E406" s="148">
        <v>5000</v>
      </c>
      <c r="F406" s="148">
        <v>-2500</v>
      </c>
      <c r="G406" s="148">
        <v>945</v>
      </c>
    </row>
    <row r="407" spans="1:8" s="8" customFormat="1">
      <c r="A407" s="133" t="s">
        <v>501</v>
      </c>
      <c r="B407" s="137">
        <v>20462.210000000003</v>
      </c>
      <c r="C407" s="137">
        <v>5343.37</v>
      </c>
      <c r="D407" s="137">
        <v>7139.47</v>
      </c>
      <c r="E407" s="137">
        <v>17636.02</v>
      </c>
      <c r="F407" s="137">
        <v>4820.8099999999995</v>
      </c>
      <c r="G407" s="137">
        <v>12231.619999999999</v>
      </c>
      <c r="H407" s="291">
        <f>SUM(B407:G407)-SUM(B392:G406)</f>
        <v>0</v>
      </c>
    </row>
    <row r="408" spans="1:8">
      <c r="A408" s="145"/>
    </row>
    <row r="409" spans="1:8">
      <c r="A409" s="145" t="s">
        <v>1048</v>
      </c>
      <c r="B409" s="148">
        <v>0</v>
      </c>
      <c r="C409" s="148">
        <v>0</v>
      </c>
      <c r="D409" s="148">
        <v>0</v>
      </c>
      <c r="E409" s="148">
        <v>0</v>
      </c>
      <c r="F409" s="148">
        <v>75</v>
      </c>
      <c r="G409" s="148">
        <v>0</v>
      </c>
    </row>
    <row r="410" spans="1:8">
      <c r="A410" s="145" t="s">
        <v>1049</v>
      </c>
      <c r="B410" s="148">
        <v>0</v>
      </c>
      <c r="C410" s="148">
        <v>0</v>
      </c>
      <c r="D410" s="148">
        <v>0</v>
      </c>
      <c r="E410" s="148">
        <v>0</v>
      </c>
      <c r="F410" s="148">
        <v>0</v>
      </c>
      <c r="G410" s="148">
        <v>0</v>
      </c>
    </row>
    <row r="411" spans="1:8">
      <c r="A411" s="145" t="s">
        <v>502</v>
      </c>
      <c r="B411" s="148">
        <v>145.21</v>
      </c>
      <c r="C411" s="148">
        <v>461.78999999999996</v>
      </c>
      <c r="D411" s="148">
        <v>68.13</v>
      </c>
      <c r="E411" s="148">
        <v>93.1</v>
      </c>
      <c r="F411" s="148">
        <v>204.95000000000002</v>
      </c>
      <c r="G411" s="148">
        <v>222.72000000000003</v>
      </c>
    </row>
    <row r="412" spans="1:8">
      <c r="A412" s="145" t="s">
        <v>503</v>
      </c>
      <c r="B412" s="148">
        <v>92.570000000000007</v>
      </c>
      <c r="C412" s="148">
        <v>203.38</v>
      </c>
      <c r="D412" s="148">
        <v>192.16000000000003</v>
      </c>
      <c r="E412" s="148">
        <v>194.89000000000001</v>
      </c>
      <c r="F412" s="148">
        <v>815.21999999999991</v>
      </c>
      <c r="G412" s="148">
        <v>260.21000000000004</v>
      </c>
    </row>
    <row r="413" spans="1:8">
      <c r="A413" s="145" t="s">
        <v>504</v>
      </c>
      <c r="B413" s="148">
        <v>143.01</v>
      </c>
      <c r="C413" s="148">
        <v>176.08</v>
      </c>
      <c r="D413" s="148">
        <v>0</v>
      </c>
      <c r="E413" s="148">
        <v>0</v>
      </c>
      <c r="F413" s="148">
        <v>10.86</v>
      </c>
      <c r="G413" s="148">
        <v>31.13</v>
      </c>
    </row>
    <row r="414" spans="1:8">
      <c r="A414" s="145" t="s">
        <v>1050</v>
      </c>
      <c r="B414" s="148">
        <v>0</v>
      </c>
      <c r="C414" s="148">
        <v>0</v>
      </c>
      <c r="D414" s="148">
        <v>0</v>
      </c>
      <c r="E414" s="148">
        <v>0</v>
      </c>
      <c r="F414" s="148">
        <v>0</v>
      </c>
      <c r="G414" s="148">
        <v>0</v>
      </c>
    </row>
    <row r="415" spans="1:8">
      <c r="A415" s="145" t="s">
        <v>689</v>
      </c>
      <c r="B415" s="148">
        <v>133.38999999999999</v>
      </c>
      <c r="C415" s="148">
        <v>211.35000000000002</v>
      </c>
      <c r="D415" s="148">
        <v>80.69</v>
      </c>
      <c r="E415" s="148">
        <v>21.22</v>
      </c>
      <c r="F415" s="148">
        <v>143.1</v>
      </c>
      <c r="G415" s="148">
        <v>66.72</v>
      </c>
    </row>
    <row r="416" spans="1:8">
      <c r="A416" s="145" t="s">
        <v>690</v>
      </c>
      <c r="B416" s="148">
        <v>0</v>
      </c>
      <c r="C416" s="148">
        <v>0</v>
      </c>
      <c r="D416" s="148">
        <v>0</v>
      </c>
      <c r="E416" s="148">
        <v>0</v>
      </c>
      <c r="F416" s="148">
        <v>0</v>
      </c>
      <c r="G416" s="148">
        <v>0</v>
      </c>
    </row>
    <row r="417" spans="1:8">
      <c r="A417" s="145" t="s">
        <v>691</v>
      </c>
      <c r="B417" s="148">
        <v>0</v>
      </c>
      <c r="C417" s="148">
        <v>0</v>
      </c>
      <c r="D417" s="148">
        <v>36.979999999999997</v>
      </c>
      <c r="E417" s="148">
        <v>53.53</v>
      </c>
      <c r="F417" s="148">
        <v>0</v>
      </c>
      <c r="G417" s="148">
        <v>0</v>
      </c>
    </row>
    <row r="418" spans="1:8">
      <c r="A418" s="145" t="s">
        <v>692</v>
      </c>
      <c r="B418" s="148">
        <v>0</v>
      </c>
      <c r="C418" s="148">
        <v>30.29</v>
      </c>
      <c r="D418" s="148">
        <v>0</v>
      </c>
      <c r="E418" s="148">
        <v>0</v>
      </c>
      <c r="F418" s="148">
        <v>0</v>
      </c>
      <c r="G418" s="148">
        <v>22.72</v>
      </c>
    </row>
    <row r="419" spans="1:8">
      <c r="A419" s="145" t="s">
        <v>505</v>
      </c>
      <c r="B419" s="148">
        <v>0</v>
      </c>
      <c r="C419" s="148">
        <v>0</v>
      </c>
      <c r="D419" s="148">
        <v>36.159999999999997</v>
      </c>
      <c r="E419" s="148">
        <v>0</v>
      </c>
      <c r="F419" s="148">
        <v>0</v>
      </c>
      <c r="G419" s="148">
        <v>0</v>
      </c>
    </row>
    <row r="420" spans="1:8">
      <c r="A420" s="145" t="s">
        <v>506</v>
      </c>
      <c r="B420" s="148">
        <v>0</v>
      </c>
      <c r="C420" s="148">
        <v>59.34</v>
      </c>
      <c r="D420" s="148">
        <v>0</v>
      </c>
      <c r="E420" s="148">
        <v>70</v>
      </c>
      <c r="F420" s="148">
        <v>0</v>
      </c>
      <c r="G420" s="148">
        <v>0</v>
      </c>
    </row>
    <row r="421" spans="1:8">
      <c r="A421" s="145" t="s">
        <v>508</v>
      </c>
      <c r="B421" s="148">
        <v>4.28</v>
      </c>
      <c r="C421" s="148">
        <v>0</v>
      </c>
      <c r="D421" s="148">
        <v>0</v>
      </c>
      <c r="E421" s="148">
        <v>0</v>
      </c>
      <c r="F421" s="148">
        <v>0</v>
      </c>
      <c r="G421" s="148">
        <v>0</v>
      </c>
    </row>
    <row r="422" spans="1:8">
      <c r="A422" s="145" t="s">
        <v>1051</v>
      </c>
      <c r="B422" s="148">
        <v>0</v>
      </c>
      <c r="C422" s="148">
        <v>0</v>
      </c>
      <c r="D422" s="148">
        <v>0</v>
      </c>
      <c r="E422" s="148">
        <v>0</v>
      </c>
      <c r="F422" s="148">
        <v>0</v>
      </c>
      <c r="G422" s="148">
        <v>0</v>
      </c>
    </row>
    <row r="423" spans="1:8">
      <c r="A423" s="145" t="s">
        <v>507</v>
      </c>
      <c r="B423" s="148">
        <v>2963.09</v>
      </c>
      <c r="C423" s="148">
        <v>2963.09</v>
      </c>
      <c r="D423" s="148">
        <v>3550.37</v>
      </c>
      <c r="E423" s="148">
        <v>2963.09</v>
      </c>
      <c r="F423" s="148">
        <v>-674.23</v>
      </c>
      <c r="G423" s="148">
        <v>6600.41</v>
      </c>
    </row>
    <row r="424" spans="1:8" s="8" customFormat="1">
      <c r="A424" s="133" t="s">
        <v>27</v>
      </c>
      <c r="B424" s="137">
        <v>3481.55</v>
      </c>
      <c r="C424" s="137">
        <v>4105.32</v>
      </c>
      <c r="D424" s="137">
        <v>3964.49</v>
      </c>
      <c r="E424" s="137">
        <v>3395.83</v>
      </c>
      <c r="F424" s="137">
        <v>574.89999999999986</v>
      </c>
      <c r="G424" s="137">
        <v>7203.91</v>
      </c>
      <c r="H424" s="291">
        <f>SUM(B424:G424)-SUM(B409:G423)</f>
        <v>0</v>
      </c>
    </row>
    <row r="425" spans="1:8">
      <c r="A425" s="145"/>
    </row>
    <row r="426" spans="1:8">
      <c r="A426" s="145" t="s">
        <v>1052</v>
      </c>
      <c r="B426" s="148">
        <v>0</v>
      </c>
      <c r="C426" s="148">
        <v>0</v>
      </c>
      <c r="D426" s="148">
        <v>0</v>
      </c>
      <c r="E426" s="148">
        <v>0</v>
      </c>
      <c r="F426" s="148">
        <v>0</v>
      </c>
      <c r="G426" s="148">
        <v>0</v>
      </c>
    </row>
    <row r="427" spans="1:8">
      <c r="A427" s="145" t="s">
        <v>509</v>
      </c>
      <c r="B427" s="148">
        <v>1127.05</v>
      </c>
      <c r="C427" s="148">
        <v>407.55</v>
      </c>
      <c r="D427" s="148">
        <v>383.73</v>
      </c>
      <c r="E427" s="148">
        <v>231.99</v>
      </c>
      <c r="F427" s="148">
        <v>241.96</v>
      </c>
      <c r="G427" s="148">
        <v>644.38</v>
      </c>
    </row>
    <row r="428" spans="1:8">
      <c r="A428" s="145" t="s">
        <v>510</v>
      </c>
      <c r="B428" s="148">
        <v>0</v>
      </c>
      <c r="C428" s="148">
        <v>0</v>
      </c>
      <c r="D428" s="148">
        <v>0</v>
      </c>
      <c r="E428" s="148">
        <v>0</v>
      </c>
      <c r="F428" s="148">
        <v>0</v>
      </c>
      <c r="G428" s="148">
        <v>0</v>
      </c>
    </row>
    <row r="429" spans="1:8">
      <c r="A429" s="145" t="s">
        <v>511</v>
      </c>
      <c r="B429" s="148">
        <v>24.43</v>
      </c>
      <c r="C429" s="148">
        <v>125.32</v>
      </c>
      <c r="D429" s="148">
        <v>15.31</v>
      </c>
      <c r="E429" s="148">
        <v>0</v>
      </c>
      <c r="F429" s="148">
        <v>10.74</v>
      </c>
      <c r="G429" s="148">
        <v>40.97</v>
      </c>
    </row>
    <row r="430" spans="1:8">
      <c r="A430" s="145" t="s">
        <v>1053</v>
      </c>
      <c r="B430" s="148">
        <v>0</v>
      </c>
      <c r="C430" s="148">
        <v>0</v>
      </c>
      <c r="D430" s="148">
        <v>0</v>
      </c>
      <c r="E430" s="148">
        <v>0</v>
      </c>
      <c r="F430" s="148">
        <v>0</v>
      </c>
      <c r="G430" s="148">
        <v>0</v>
      </c>
    </row>
    <row r="431" spans="1:8">
      <c r="A431" s="145" t="s">
        <v>519</v>
      </c>
      <c r="B431" s="148">
        <v>1.44</v>
      </c>
      <c r="C431" s="148">
        <v>0</v>
      </c>
      <c r="D431" s="148">
        <v>0</v>
      </c>
      <c r="E431" s="148">
        <v>0</v>
      </c>
      <c r="F431" s="148">
        <v>0</v>
      </c>
      <c r="G431" s="148">
        <v>0</v>
      </c>
    </row>
    <row r="432" spans="1:8">
      <c r="A432" s="145" t="s">
        <v>512</v>
      </c>
      <c r="B432" s="148">
        <v>356.48</v>
      </c>
      <c r="C432" s="148">
        <v>664.3</v>
      </c>
      <c r="D432" s="148">
        <v>294.77999999999997</v>
      </c>
      <c r="E432" s="148">
        <v>756.72</v>
      </c>
      <c r="F432" s="148">
        <v>43.5</v>
      </c>
      <c r="G432" s="148">
        <v>304.71000000000004</v>
      </c>
    </row>
    <row r="433" spans="1:7">
      <c r="A433" s="145" t="s">
        <v>693</v>
      </c>
      <c r="B433" s="148">
        <v>0</v>
      </c>
      <c r="C433" s="148">
        <v>0</v>
      </c>
      <c r="D433" s="148">
        <v>125.26</v>
      </c>
      <c r="E433" s="148">
        <v>0</v>
      </c>
      <c r="F433" s="148">
        <v>0</v>
      </c>
      <c r="G433" s="148">
        <v>0</v>
      </c>
    </row>
    <row r="434" spans="1:7">
      <c r="A434" s="145" t="s">
        <v>513</v>
      </c>
      <c r="B434" s="148">
        <v>708.03</v>
      </c>
      <c r="C434" s="148">
        <v>1752.95</v>
      </c>
      <c r="D434" s="148">
        <v>1003.1600000000001</v>
      </c>
      <c r="E434" s="148">
        <v>1039.8899999999999</v>
      </c>
      <c r="F434" s="148">
        <v>1395.2399999999998</v>
      </c>
      <c r="G434" s="148">
        <v>1797.5199999999998</v>
      </c>
    </row>
    <row r="435" spans="1:7">
      <c r="A435" s="145" t="s">
        <v>514</v>
      </c>
      <c r="B435" s="148">
        <v>16.59</v>
      </c>
      <c r="C435" s="148">
        <v>17.510000000000002</v>
      </c>
      <c r="D435" s="148">
        <v>108.8</v>
      </c>
      <c r="E435" s="148">
        <v>25.32</v>
      </c>
      <c r="F435" s="148">
        <v>60.09</v>
      </c>
      <c r="G435" s="148">
        <v>204.28</v>
      </c>
    </row>
    <row r="436" spans="1:7">
      <c r="A436" s="145" t="s">
        <v>515</v>
      </c>
      <c r="B436" s="148">
        <v>0</v>
      </c>
      <c r="C436" s="148">
        <v>0</v>
      </c>
      <c r="D436" s="148">
        <v>0</v>
      </c>
      <c r="E436" s="148">
        <v>0</v>
      </c>
      <c r="F436" s="148">
        <v>129.03</v>
      </c>
      <c r="G436" s="148">
        <v>0</v>
      </c>
    </row>
    <row r="437" spans="1:7">
      <c r="A437" s="145" t="s">
        <v>516</v>
      </c>
      <c r="B437" s="148">
        <v>163.29000000000002</v>
      </c>
      <c r="C437" s="148">
        <v>121.49000000000001</v>
      </c>
      <c r="D437" s="148">
        <v>137.76999999999998</v>
      </c>
      <c r="E437" s="148">
        <v>81.96</v>
      </c>
      <c r="F437" s="148">
        <v>323.83000000000004</v>
      </c>
      <c r="G437" s="148">
        <v>5.3</v>
      </c>
    </row>
    <row r="438" spans="1:7">
      <c r="A438" s="145" t="s">
        <v>1054</v>
      </c>
      <c r="B438" s="148">
        <v>0</v>
      </c>
      <c r="C438" s="148">
        <v>0</v>
      </c>
      <c r="D438" s="148">
        <v>0</v>
      </c>
      <c r="E438" s="148">
        <v>0</v>
      </c>
      <c r="F438" s="148">
        <v>0</v>
      </c>
      <c r="G438" s="148">
        <v>0</v>
      </c>
    </row>
    <row r="439" spans="1:7">
      <c r="A439" s="145" t="s">
        <v>517</v>
      </c>
      <c r="B439" s="148">
        <v>0</v>
      </c>
      <c r="C439" s="148">
        <v>0</v>
      </c>
      <c r="D439" s="148">
        <v>0</v>
      </c>
      <c r="E439" s="148">
        <v>0</v>
      </c>
      <c r="F439" s="148">
        <v>0</v>
      </c>
      <c r="G439" s="148">
        <v>0</v>
      </c>
    </row>
    <row r="440" spans="1:7">
      <c r="A440" s="145" t="s">
        <v>758</v>
      </c>
      <c r="B440" s="148">
        <v>0</v>
      </c>
      <c r="C440" s="148">
        <v>0</v>
      </c>
      <c r="D440" s="148">
        <v>0</v>
      </c>
      <c r="E440" s="148">
        <v>0</v>
      </c>
      <c r="F440" s="148">
        <v>0</v>
      </c>
      <c r="G440" s="148">
        <v>0</v>
      </c>
    </row>
    <row r="441" spans="1:7">
      <c r="A441" s="145" t="s">
        <v>1055</v>
      </c>
      <c r="B441" s="148">
        <v>0</v>
      </c>
      <c r="C441" s="148">
        <v>0</v>
      </c>
      <c r="D441" s="148">
        <v>0</v>
      </c>
      <c r="E441" s="148">
        <v>0</v>
      </c>
      <c r="F441" s="148">
        <v>0</v>
      </c>
      <c r="G441" s="148">
        <v>0</v>
      </c>
    </row>
    <row r="442" spans="1:7">
      <c r="A442" s="145" t="s">
        <v>525</v>
      </c>
      <c r="B442" s="148">
        <v>0</v>
      </c>
      <c r="C442" s="148">
        <v>0</v>
      </c>
      <c r="D442" s="148">
        <v>0</v>
      </c>
      <c r="E442" s="148">
        <v>0</v>
      </c>
      <c r="F442" s="148">
        <v>0</v>
      </c>
      <c r="G442" s="148">
        <v>0</v>
      </c>
    </row>
    <row r="443" spans="1:7">
      <c r="A443" s="145" t="s">
        <v>1056</v>
      </c>
      <c r="B443" s="148">
        <v>0</v>
      </c>
      <c r="C443" s="148">
        <v>0</v>
      </c>
      <c r="D443" s="148">
        <v>0</v>
      </c>
      <c r="E443" s="148">
        <v>0</v>
      </c>
      <c r="F443" s="148">
        <v>0</v>
      </c>
      <c r="G443" s="148">
        <v>0</v>
      </c>
    </row>
    <row r="444" spans="1:7">
      <c r="A444" s="145" t="s">
        <v>518</v>
      </c>
      <c r="B444" s="148">
        <v>0</v>
      </c>
      <c r="C444" s="148">
        <v>0</v>
      </c>
      <c r="D444" s="148">
        <v>0</v>
      </c>
      <c r="E444" s="148">
        <v>0</v>
      </c>
      <c r="F444" s="148">
        <v>0</v>
      </c>
      <c r="G444" s="148">
        <v>256.35000000000002</v>
      </c>
    </row>
    <row r="445" spans="1:7">
      <c r="A445" s="145" t="s">
        <v>943</v>
      </c>
      <c r="B445" s="148">
        <v>0</v>
      </c>
      <c r="C445" s="148">
        <v>0</v>
      </c>
      <c r="D445" s="148">
        <v>0</v>
      </c>
      <c r="E445" s="148">
        <v>0</v>
      </c>
      <c r="F445" s="148">
        <v>0</v>
      </c>
      <c r="G445" s="148">
        <v>0</v>
      </c>
    </row>
    <row r="446" spans="1:7">
      <c r="A446" s="145" t="s">
        <v>1057</v>
      </c>
      <c r="B446" s="148">
        <v>0</v>
      </c>
      <c r="C446" s="148">
        <v>0</v>
      </c>
      <c r="D446" s="148">
        <v>0</v>
      </c>
      <c r="E446" s="148">
        <v>0</v>
      </c>
      <c r="F446" s="148">
        <v>0</v>
      </c>
      <c r="G446" s="148">
        <v>0</v>
      </c>
    </row>
    <row r="447" spans="1:7">
      <c r="A447" s="145" t="s">
        <v>1058</v>
      </c>
      <c r="B447" s="148">
        <v>0</v>
      </c>
      <c r="C447" s="148">
        <v>0</v>
      </c>
      <c r="D447" s="148">
        <v>0</v>
      </c>
      <c r="E447" s="148">
        <v>0</v>
      </c>
      <c r="F447" s="148">
        <v>0</v>
      </c>
      <c r="G447" s="148">
        <v>0</v>
      </c>
    </row>
    <row r="448" spans="1:7">
      <c r="A448" s="145" t="s">
        <v>1059</v>
      </c>
      <c r="B448" s="148">
        <v>0</v>
      </c>
      <c r="C448" s="148">
        <v>0</v>
      </c>
      <c r="D448" s="148">
        <v>0</v>
      </c>
      <c r="E448" s="148">
        <v>0</v>
      </c>
      <c r="F448" s="148">
        <v>0</v>
      </c>
      <c r="G448" s="148">
        <v>0</v>
      </c>
    </row>
    <row r="449" spans="1:7">
      <c r="A449" s="145" t="s">
        <v>527</v>
      </c>
      <c r="B449" s="148">
        <v>0</v>
      </c>
      <c r="C449" s="148">
        <v>0</v>
      </c>
      <c r="D449" s="148">
        <v>0</v>
      </c>
      <c r="E449" s="148">
        <v>0</v>
      </c>
      <c r="F449" s="148">
        <v>0</v>
      </c>
      <c r="G449" s="148">
        <v>0</v>
      </c>
    </row>
    <row r="450" spans="1:7">
      <c r="A450" s="145" t="s">
        <v>520</v>
      </c>
      <c r="B450" s="148">
        <v>0</v>
      </c>
      <c r="C450" s="148">
        <v>0</v>
      </c>
      <c r="D450" s="148">
        <v>0</v>
      </c>
      <c r="E450" s="148">
        <v>0</v>
      </c>
      <c r="F450" s="148">
        <v>0</v>
      </c>
      <c r="G450" s="148">
        <v>0</v>
      </c>
    </row>
    <row r="451" spans="1:7">
      <c r="A451" s="145" t="s">
        <v>521</v>
      </c>
      <c r="B451" s="148">
        <v>927.49</v>
      </c>
      <c r="C451" s="148">
        <v>2178.6799999999998</v>
      </c>
      <c r="D451" s="148">
        <v>714.73</v>
      </c>
      <c r="E451" s="148">
        <v>95.2</v>
      </c>
      <c r="F451" s="148">
        <v>501.76</v>
      </c>
      <c r="G451" s="148">
        <v>1061.76</v>
      </c>
    </row>
    <row r="452" spans="1:7">
      <c r="A452" s="145" t="s">
        <v>530</v>
      </c>
      <c r="B452" s="148">
        <v>16.32</v>
      </c>
      <c r="C452" s="148">
        <v>0</v>
      </c>
      <c r="D452" s="148">
        <v>0</v>
      </c>
      <c r="E452" s="148">
        <v>0</v>
      </c>
      <c r="F452" s="148">
        <v>0</v>
      </c>
      <c r="G452" s="148">
        <v>0</v>
      </c>
    </row>
    <row r="453" spans="1:7">
      <c r="A453" s="145" t="s">
        <v>522</v>
      </c>
      <c r="B453" s="148">
        <v>0</v>
      </c>
      <c r="C453" s="148">
        <v>0</v>
      </c>
      <c r="D453" s="148">
        <v>0</v>
      </c>
      <c r="E453" s="148">
        <v>0</v>
      </c>
      <c r="F453" s="148">
        <v>0</v>
      </c>
      <c r="G453" s="148">
        <v>0</v>
      </c>
    </row>
    <row r="454" spans="1:7">
      <c r="A454" s="145" t="s">
        <v>537</v>
      </c>
      <c r="B454" s="148">
        <v>238.68</v>
      </c>
      <c r="C454" s="148">
        <v>328.35</v>
      </c>
      <c r="D454" s="148">
        <v>125.19</v>
      </c>
      <c r="E454" s="148">
        <v>0</v>
      </c>
      <c r="F454" s="148">
        <v>131.04</v>
      </c>
      <c r="G454" s="148">
        <v>187.3</v>
      </c>
    </row>
    <row r="455" spans="1:7">
      <c r="A455" s="145" t="s">
        <v>718</v>
      </c>
      <c r="B455" s="148">
        <v>0</v>
      </c>
      <c r="C455" s="148">
        <v>0</v>
      </c>
      <c r="D455" s="148">
        <v>0</v>
      </c>
      <c r="E455" s="148">
        <v>0</v>
      </c>
      <c r="F455" s="148">
        <v>0</v>
      </c>
      <c r="G455" s="148">
        <v>0</v>
      </c>
    </row>
    <row r="456" spans="1:7">
      <c r="A456" s="145" t="s">
        <v>694</v>
      </c>
      <c r="B456" s="148">
        <v>0</v>
      </c>
      <c r="C456" s="148">
        <v>0</v>
      </c>
      <c r="D456" s="148">
        <v>449.53</v>
      </c>
      <c r="E456" s="148">
        <v>0</v>
      </c>
      <c r="F456" s="148">
        <v>0</v>
      </c>
      <c r="G456" s="148">
        <v>0</v>
      </c>
    </row>
    <row r="457" spans="1:7">
      <c r="A457" s="145" t="s">
        <v>523</v>
      </c>
      <c r="B457" s="148">
        <v>0</v>
      </c>
      <c r="C457" s="148">
        <v>0</v>
      </c>
      <c r="D457" s="148">
        <v>0</v>
      </c>
      <c r="E457" s="148">
        <v>0</v>
      </c>
      <c r="F457" s="148">
        <v>0</v>
      </c>
      <c r="G457" s="148">
        <v>123.38</v>
      </c>
    </row>
    <row r="458" spans="1:7">
      <c r="A458" s="145" t="s">
        <v>947</v>
      </c>
      <c r="B458" s="148">
        <v>0</v>
      </c>
      <c r="C458" s="148">
        <v>0</v>
      </c>
      <c r="D458" s="148">
        <v>0</v>
      </c>
      <c r="E458" s="148">
        <v>0</v>
      </c>
      <c r="F458" s="148">
        <v>0</v>
      </c>
      <c r="G458" s="148">
        <v>0</v>
      </c>
    </row>
    <row r="459" spans="1:7">
      <c r="A459" s="145" t="s">
        <v>524</v>
      </c>
      <c r="B459" s="148">
        <v>0</v>
      </c>
      <c r="C459" s="148">
        <v>0</v>
      </c>
      <c r="D459" s="148">
        <v>0</v>
      </c>
      <c r="E459" s="148">
        <v>0</v>
      </c>
      <c r="F459" s="148">
        <v>0</v>
      </c>
      <c r="G459" s="148">
        <v>0</v>
      </c>
    </row>
    <row r="460" spans="1:7">
      <c r="A460" s="145" t="s">
        <v>1060</v>
      </c>
      <c r="B460" s="148">
        <v>0</v>
      </c>
      <c r="C460" s="148">
        <v>0</v>
      </c>
      <c r="D460" s="148">
        <v>0</v>
      </c>
      <c r="E460" s="148">
        <v>0</v>
      </c>
      <c r="F460" s="148">
        <v>0</v>
      </c>
      <c r="G460" s="148">
        <v>0</v>
      </c>
    </row>
    <row r="461" spans="1:7">
      <c r="A461" s="145" t="s">
        <v>1061</v>
      </c>
      <c r="B461" s="148">
        <v>0</v>
      </c>
      <c r="C461" s="148">
        <v>0</v>
      </c>
      <c r="D461" s="148">
        <v>0</v>
      </c>
      <c r="E461" s="148">
        <v>0</v>
      </c>
      <c r="F461" s="148">
        <v>0</v>
      </c>
      <c r="G461" s="148">
        <v>0</v>
      </c>
    </row>
    <row r="462" spans="1:7">
      <c r="A462" s="145" t="s">
        <v>948</v>
      </c>
      <c r="B462" s="148">
        <v>0</v>
      </c>
      <c r="C462" s="148">
        <v>0</v>
      </c>
      <c r="D462" s="148">
        <v>0</v>
      </c>
      <c r="E462" s="148">
        <v>0</v>
      </c>
      <c r="F462" s="148">
        <v>0</v>
      </c>
      <c r="G462" s="148">
        <v>0</v>
      </c>
    </row>
    <row r="463" spans="1:7">
      <c r="A463" s="145" t="s">
        <v>526</v>
      </c>
      <c r="B463" s="148">
        <v>0</v>
      </c>
      <c r="C463" s="148">
        <v>633.45000000000005</v>
      </c>
      <c r="D463" s="148">
        <v>229.26</v>
      </c>
      <c r="E463" s="148">
        <v>0</v>
      </c>
      <c r="F463" s="148">
        <v>0</v>
      </c>
      <c r="G463" s="148">
        <v>0</v>
      </c>
    </row>
    <row r="464" spans="1:7">
      <c r="A464" s="145" t="s">
        <v>695</v>
      </c>
      <c r="B464" s="148">
        <v>0</v>
      </c>
      <c r="C464" s="148">
        <v>0</v>
      </c>
      <c r="D464" s="148">
        <v>0</v>
      </c>
      <c r="E464" s="148">
        <v>98</v>
      </c>
      <c r="F464" s="148">
        <v>0</v>
      </c>
      <c r="G464" s="148">
        <v>0</v>
      </c>
    </row>
    <row r="465" spans="1:8">
      <c r="A465" s="145" t="s">
        <v>1062</v>
      </c>
      <c r="B465" s="148">
        <v>0</v>
      </c>
      <c r="C465" s="148">
        <v>0</v>
      </c>
      <c r="D465" s="148">
        <v>0</v>
      </c>
      <c r="E465" s="148">
        <v>0</v>
      </c>
      <c r="F465" s="148">
        <v>0</v>
      </c>
      <c r="G465" s="148">
        <v>0</v>
      </c>
    </row>
    <row r="466" spans="1:8" s="8" customFormat="1">
      <c r="A466" s="133" t="s">
        <v>28</v>
      </c>
      <c r="B466" s="137">
        <v>3579.8</v>
      </c>
      <c r="C466" s="137">
        <v>6229.5999999999995</v>
      </c>
      <c r="D466" s="137">
        <v>3587.5200000000004</v>
      </c>
      <c r="E466" s="137">
        <v>2329.08</v>
      </c>
      <c r="F466" s="137">
        <v>2837.1899999999996</v>
      </c>
      <c r="G466" s="137">
        <v>4625.95</v>
      </c>
      <c r="H466" s="291">
        <f>SUM(B466:G466)-SUM(B426:G465)</f>
        <v>0</v>
      </c>
    </row>
    <row r="468" spans="1:8">
      <c r="A468" s="145" t="s">
        <v>1063</v>
      </c>
      <c r="B468" s="148">
        <v>0</v>
      </c>
      <c r="C468" s="148">
        <v>0</v>
      </c>
      <c r="D468" s="148">
        <v>0</v>
      </c>
      <c r="E468" s="148">
        <v>0</v>
      </c>
      <c r="F468" s="148">
        <v>0</v>
      </c>
      <c r="G468" s="148">
        <v>0</v>
      </c>
    </row>
    <row r="469" spans="1:8">
      <c r="A469" s="145" t="s">
        <v>528</v>
      </c>
      <c r="B469" s="148">
        <v>0</v>
      </c>
      <c r="C469" s="148">
        <v>0</v>
      </c>
      <c r="D469" s="148">
        <v>0</v>
      </c>
      <c r="E469" s="148">
        <v>78</v>
      </c>
      <c r="F469" s="148">
        <v>0</v>
      </c>
      <c r="G469" s="148">
        <v>0</v>
      </c>
    </row>
    <row r="470" spans="1:8">
      <c r="A470" s="145" t="s">
        <v>696</v>
      </c>
      <c r="B470" s="148">
        <v>0</v>
      </c>
      <c r="C470" s="148">
        <v>0</v>
      </c>
      <c r="D470" s="148">
        <v>0</v>
      </c>
      <c r="E470" s="148">
        <v>368</v>
      </c>
      <c r="F470" s="148">
        <v>0</v>
      </c>
      <c r="G470" s="148">
        <v>0</v>
      </c>
    </row>
    <row r="471" spans="1:8">
      <c r="A471" s="145" t="s">
        <v>529</v>
      </c>
      <c r="B471" s="148">
        <v>0</v>
      </c>
      <c r="C471" s="148">
        <v>0</v>
      </c>
      <c r="D471" s="148">
        <v>0</v>
      </c>
      <c r="E471" s="148">
        <v>0</v>
      </c>
      <c r="F471" s="148">
        <v>171.22</v>
      </c>
      <c r="G471" s="148">
        <v>0</v>
      </c>
    </row>
    <row r="472" spans="1:8">
      <c r="A472" s="145" t="s">
        <v>531</v>
      </c>
      <c r="B472" s="148">
        <v>0</v>
      </c>
      <c r="C472" s="148">
        <v>0</v>
      </c>
      <c r="D472" s="148">
        <v>0</v>
      </c>
      <c r="E472" s="148">
        <v>0</v>
      </c>
      <c r="F472" s="148">
        <v>0</v>
      </c>
      <c r="G472" s="148">
        <v>0</v>
      </c>
    </row>
    <row r="473" spans="1:8">
      <c r="A473" s="145" t="s">
        <v>1064</v>
      </c>
      <c r="B473" s="148">
        <v>0</v>
      </c>
      <c r="C473" s="148">
        <v>0</v>
      </c>
      <c r="D473" s="148">
        <v>0</v>
      </c>
      <c r="E473" s="148">
        <v>0</v>
      </c>
      <c r="F473" s="148">
        <v>0</v>
      </c>
      <c r="G473" s="148">
        <v>0</v>
      </c>
    </row>
    <row r="474" spans="1:8">
      <c r="A474" s="145" t="s">
        <v>533</v>
      </c>
      <c r="B474" s="148">
        <v>0</v>
      </c>
      <c r="C474" s="148">
        <v>0</v>
      </c>
      <c r="D474" s="148">
        <v>0</v>
      </c>
      <c r="E474" s="148">
        <v>831</v>
      </c>
      <c r="F474" s="148">
        <v>0</v>
      </c>
      <c r="G474" s="148">
        <v>26</v>
      </c>
    </row>
    <row r="475" spans="1:8">
      <c r="A475" s="145" t="s">
        <v>546</v>
      </c>
      <c r="B475" s="148">
        <v>0</v>
      </c>
      <c r="C475" s="148">
        <v>738.52</v>
      </c>
      <c r="D475" s="148">
        <v>0</v>
      </c>
      <c r="E475" s="148">
        <v>184.39</v>
      </c>
      <c r="F475" s="148">
        <v>0</v>
      </c>
      <c r="G475" s="148">
        <v>82.43</v>
      </c>
    </row>
    <row r="476" spans="1:8">
      <c r="A476" s="145" t="s">
        <v>1065</v>
      </c>
      <c r="B476" s="148">
        <v>0</v>
      </c>
      <c r="C476" s="148">
        <v>0</v>
      </c>
      <c r="D476" s="148">
        <v>0</v>
      </c>
      <c r="E476" s="148">
        <v>0</v>
      </c>
      <c r="F476" s="148">
        <v>0</v>
      </c>
      <c r="G476" s="148">
        <v>0</v>
      </c>
    </row>
    <row r="477" spans="1:8">
      <c r="A477" s="145" t="s">
        <v>949</v>
      </c>
      <c r="B477" s="148">
        <v>0</v>
      </c>
      <c r="C477" s="148">
        <v>0</v>
      </c>
      <c r="D477" s="148">
        <v>0</v>
      </c>
      <c r="E477" s="148">
        <v>0</v>
      </c>
      <c r="F477" s="148">
        <v>0</v>
      </c>
      <c r="G477" s="148">
        <v>0</v>
      </c>
    </row>
    <row r="478" spans="1:8">
      <c r="A478" s="145" t="s">
        <v>697</v>
      </c>
      <c r="B478" s="148">
        <v>0</v>
      </c>
      <c r="C478" s="148">
        <v>0</v>
      </c>
      <c r="D478" s="148">
        <v>0</v>
      </c>
      <c r="E478" s="148">
        <v>0</v>
      </c>
      <c r="F478" s="148">
        <v>0</v>
      </c>
      <c r="G478" s="148">
        <v>0</v>
      </c>
    </row>
    <row r="479" spans="1:8">
      <c r="A479" s="145" t="s">
        <v>698</v>
      </c>
      <c r="B479" s="148">
        <v>0</v>
      </c>
      <c r="C479" s="148">
        <v>0</v>
      </c>
      <c r="D479" s="148">
        <v>92.7</v>
      </c>
      <c r="E479" s="148">
        <v>0</v>
      </c>
      <c r="F479" s="148">
        <v>0</v>
      </c>
      <c r="G479" s="148">
        <v>0</v>
      </c>
    </row>
    <row r="480" spans="1:8">
      <c r="A480" s="145" t="s">
        <v>553</v>
      </c>
      <c r="B480" s="148">
        <v>0</v>
      </c>
      <c r="C480" s="148">
        <v>425</v>
      </c>
      <c r="D480" s="148">
        <v>0</v>
      </c>
      <c r="E480" s="148">
        <v>618.79999999999995</v>
      </c>
      <c r="F480" s="148">
        <v>0</v>
      </c>
      <c r="G480" s="148">
        <v>0</v>
      </c>
    </row>
    <row r="481" spans="1:8">
      <c r="A481" s="145" t="s">
        <v>534</v>
      </c>
      <c r="B481" s="148">
        <v>0</v>
      </c>
      <c r="C481" s="148">
        <v>0</v>
      </c>
      <c r="D481" s="148">
        <v>0</v>
      </c>
      <c r="E481" s="148">
        <v>0</v>
      </c>
      <c r="F481" s="148">
        <v>0</v>
      </c>
      <c r="G481" s="148">
        <v>3.7</v>
      </c>
    </row>
    <row r="482" spans="1:8">
      <c r="A482" s="145" t="s">
        <v>1066</v>
      </c>
      <c r="B482" s="148">
        <v>0</v>
      </c>
      <c r="C482" s="148">
        <v>0</v>
      </c>
      <c r="D482" s="148">
        <v>0</v>
      </c>
      <c r="E482" s="148">
        <v>0</v>
      </c>
      <c r="F482" s="148">
        <v>0</v>
      </c>
      <c r="G482" s="148">
        <v>0</v>
      </c>
    </row>
    <row r="483" spans="1:8">
      <c r="A483" s="145" t="s">
        <v>538</v>
      </c>
      <c r="B483" s="148">
        <v>0</v>
      </c>
      <c r="C483" s="148">
        <v>0</v>
      </c>
      <c r="D483" s="148">
        <v>0</v>
      </c>
      <c r="E483" s="148">
        <v>0</v>
      </c>
      <c r="F483" s="148">
        <v>0</v>
      </c>
      <c r="G483" s="148">
        <v>1285</v>
      </c>
    </row>
    <row r="484" spans="1:8">
      <c r="A484" s="145" t="s">
        <v>1067</v>
      </c>
      <c r="B484" s="148">
        <v>0</v>
      </c>
      <c r="C484" s="148">
        <v>0</v>
      </c>
      <c r="D484" s="148">
        <v>0</v>
      </c>
      <c r="E484" s="148">
        <v>0</v>
      </c>
      <c r="F484" s="148">
        <v>0</v>
      </c>
      <c r="G484" s="148">
        <v>0</v>
      </c>
    </row>
    <row r="485" spans="1:8">
      <c r="A485" s="145" t="s">
        <v>699</v>
      </c>
      <c r="B485" s="148">
        <v>17.68</v>
      </c>
      <c r="C485" s="148">
        <v>0</v>
      </c>
      <c r="D485" s="148">
        <v>0</v>
      </c>
      <c r="E485" s="148">
        <v>0</v>
      </c>
      <c r="F485" s="148">
        <v>0</v>
      </c>
      <c r="G485" s="148">
        <v>0</v>
      </c>
    </row>
    <row r="486" spans="1:8">
      <c r="A486" s="145" t="s">
        <v>1068</v>
      </c>
      <c r="B486" s="148">
        <v>0</v>
      </c>
      <c r="C486" s="148">
        <v>0</v>
      </c>
      <c r="D486" s="148">
        <v>0</v>
      </c>
      <c r="E486" s="148">
        <v>0</v>
      </c>
      <c r="F486" s="148">
        <v>0</v>
      </c>
      <c r="G486" s="148">
        <v>0</v>
      </c>
    </row>
    <row r="487" spans="1:8" s="8" customFormat="1">
      <c r="A487" s="133" t="s">
        <v>29</v>
      </c>
      <c r="B487" s="137">
        <v>17.68</v>
      </c>
      <c r="C487" s="137">
        <v>1163.52</v>
      </c>
      <c r="D487" s="137">
        <v>92.7</v>
      </c>
      <c r="E487" s="137">
        <v>2080.1899999999996</v>
      </c>
      <c r="F487" s="137">
        <v>171.22</v>
      </c>
      <c r="G487" s="137">
        <v>1397.13</v>
      </c>
      <c r="H487" s="291">
        <f>SUM(B487:G487)-SUM(B468:G486)</f>
        <v>0</v>
      </c>
    </row>
    <row r="488" spans="1:8">
      <c r="A488" s="145"/>
    </row>
    <row r="489" spans="1:8">
      <c r="A489" s="145" t="s">
        <v>700</v>
      </c>
      <c r="B489" s="148">
        <v>-0.11</v>
      </c>
      <c r="C489" s="148">
        <v>2207.5100000000002</v>
      </c>
      <c r="D489" s="148">
        <v>0</v>
      </c>
      <c r="E489" s="148">
        <v>3166.91</v>
      </c>
      <c r="F489" s="148">
        <v>5217.6000000000004</v>
      </c>
      <c r="G489" s="148">
        <v>12987.22</v>
      </c>
    </row>
    <row r="490" spans="1:8">
      <c r="A490" s="145" t="s">
        <v>701</v>
      </c>
      <c r="B490" s="148">
        <v>72145.100000000006</v>
      </c>
      <c r="C490" s="148">
        <v>71677.600000000006</v>
      </c>
      <c r="D490" s="148">
        <v>375</v>
      </c>
      <c r="E490" s="148">
        <v>8923.56</v>
      </c>
      <c r="F490" s="148">
        <v>390</v>
      </c>
      <c r="G490" s="148">
        <v>0</v>
      </c>
    </row>
    <row r="491" spans="1:8">
      <c r="A491" s="145" t="s">
        <v>1069</v>
      </c>
      <c r="B491" s="148">
        <v>0</v>
      </c>
      <c r="C491" s="148">
        <v>0</v>
      </c>
      <c r="D491" s="148">
        <v>0</v>
      </c>
      <c r="E491" s="148">
        <v>0</v>
      </c>
      <c r="F491" s="148">
        <v>0</v>
      </c>
      <c r="G491" s="148">
        <v>3225</v>
      </c>
    </row>
    <row r="492" spans="1:8">
      <c r="A492" s="145" t="s">
        <v>540</v>
      </c>
      <c r="B492" s="148">
        <v>7383.3899999999994</v>
      </c>
      <c r="C492" s="148">
        <v>3352.4</v>
      </c>
      <c r="D492" s="148">
        <v>5440.1</v>
      </c>
      <c r="E492" s="148">
        <v>-12236.68</v>
      </c>
      <c r="F492" s="148">
        <v>2801.42</v>
      </c>
      <c r="G492" s="148">
        <v>4899.8499999999995</v>
      </c>
    </row>
    <row r="493" spans="1:8">
      <c r="A493" s="145" t="s">
        <v>702</v>
      </c>
      <c r="B493" s="148">
        <v>275.77999999999997</v>
      </c>
      <c r="C493" s="148">
        <v>0</v>
      </c>
      <c r="D493" s="148">
        <v>0</v>
      </c>
      <c r="E493" s="148">
        <v>0</v>
      </c>
      <c r="F493" s="148">
        <v>0</v>
      </c>
      <c r="G493" s="148">
        <v>0</v>
      </c>
    </row>
    <row r="494" spans="1:8">
      <c r="A494" s="145" t="s">
        <v>554</v>
      </c>
      <c r="B494" s="148">
        <v>205573.22</v>
      </c>
      <c r="C494" s="148">
        <v>195661.31</v>
      </c>
      <c r="D494" s="148">
        <v>177734.81</v>
      </c>
      <c r="E494" s="148">
        <v>186386.81</v>
      </c>
      <c r="F494" s="148">
        <v>229469.79</v>
      </c>
      <c r="G494" s="148">
        <v>194177.83</v>
      </c>
    </row>
    <row r="495" spans="1:8">
      <c r="A495" s="145" t="s">
        <v>703</v>
      </c>
      <c r="B495" s="148">
        <v>0</v>
      </c>
      <c r="C495" s="148">
        <v>0</v>
      </c>
      <c r="D495" s="148">
        <v>118.36</v>
      </c>
      <c r="E495" s="148">
        <v>10000</v>
      </c>
      <c r="F495" s="148">
        <v>17500</v>
      </c>
      <c r="G495" s="148">
        <v>0</v>
      </c>
    </row>
    <row r="496" spans="1:8">
      <c r="A496" s="145" t="s">
        <v>1070</v>
      </c>
      <c r="B496" s="148">
        <v>0</v>
      </c>
      <c r="C496" s="148">
        <v>0</v>
      </c>
      <c r="D496" s="148">
        <v>0</v>
      </c>
      <c r="E496" s="148">
        <v>85</v>
      </c>
      <c r="F496" s="148">
        <v>-85</v>
      </c>
      <c r="G496" s="148">
        <v>0</v>
      </c>
    </row>
    <row r="497" spans="1:8">
      <c r="A497" s="145" t="s">
        <v>1071</v>
      </c>
      <c r="B497" s="148">
        <v>0</v>
      </c>
      <c r="C497" s="148">
        <v>0</v>
      </c>
      <c r="D497" s="148">
        <v>0</v>
      </c>
      <c r="E497" s="148">
        <v>0</v>
      </c>
      <c r="F497" s="148">
        <v>0</v>
      </c>
      <c r="G497" s="148">
        <v>0</v>
      </c>
    </row>
    <row r="498" spans="1:8">
      <c r="A498" s="145" t="s">
        <v>704</v>
      </c>
      <c r="B498" s="148">
        <v>0</v>
      </c>
      <c r="C498" s="148">
        <v>0</v>
      </c>
      <c r="D498" s="148">
        <v>0</v>
      </c>
      <c r="E498" s="148">
        <v>5030.93</v>
      </c>
      <c r="F498" s="148">
        <v>0</v>
      </c>
      <c r="G498" s="148">
        <v>0</v>
      </c>
    </row>
    <row r="499" spans="1:8">
      <c r="A499" s="145" t="s">
        <v>705</v>
      </c>
      <c r="B499" s="148">
        <v>6000</v>
      </c>
      <c r="C499" s="148">
        <v>0</v>
      </c>
      <c r="D499" s="148">
        <v>0</v>
      </c>
      <c r="E499" s="148">
        <v>0</v>
      </c>
      <c r="F499" s="148">
        <v>0</v>
      </c>
      <c r="G499" s="148">
        <v>9982</v>
      </c>
    </row>
    <row r="500" spans="1:8">
      <c r="A500" s="145" t="s">
        <v>706</v>
      </c>
      <c r="B500" s="148">
        <v>4000</v>
      </c>
      <c r="C500" s="148">
        <v>0</v>
      </c>
      <c r="D500" s="148">
        <v>0</v>
      </c>
      <c r="E500" s="148">
        <v>0</v>
      </c>
      <c r="F500" s="148">
        <v>0</v>
      </c>
      <c r="G500" s="148">
        <v>0</v>
      </c>
    </row>
    <row r="501" spans="1:8">
      <c r="A501" s="145" t="s">
        <v>1072</v>
      </c>
      <c r="B501" s="148">
        <v>0</v>
      </c>
      <c r="C501" s="148">
        <v>0</v>
      </c>
      <c r="D501" s="148">
        <v>0</v>
      </c>
      <c r="E501" s="148">
        <v>0</v>
      </c>
      <c r="F501" s="148">
        <v>0</v>
      </c>
      <c r="G501" s="148">
        <v>0</v>
      </c>
    </row>
    <row r="502" spans="1:8">
      <c r="A502" s="145" t="s">
        <v>543</v>
      </c>
      <c r="B502" s="148">
        <v>0</v>
      </c>
      <c r="C502" s="148">
        <v>0</v>
      </c>
      <c r="D502" s="148">
        <v>0</v>
      </c>
      <c r="E502" s="148">
        <v>0</v>
      </c>
      <c r="F502" s="148">
        <v>0</v>
      </c>
      <c r="G502" s="148">
        <v>80500</v>
      </c>
    </row>
    <row r="503" spans="1:8">
      <c r="A503" s="145" t="s">
        <v>707</v>
      </c>
      <c r="B503" s="148">
        <v>0</v>
      </c>
      <c r="C503" s="148">
        <v>1093.95</v>
      </c>
      <c r="D503" s="148">
        <v>4176.8999999999996</v>
      </c>
      <c r="E503" s="148">
        <v>2983.5</v>
      </c>
      <c r="F503" s="148">
        <v>5469.75</v>
      </c>
      <c r="G503" s="148">
        <v>6200.33</v>
      </c>
    </row>
    <row r="504" spans="1:8">
      <c r="A504" s="145" t="s">
        <v>544</v>
      </c>
      <c r="B504" s="148">
        <v>0</v>
      </c>
      <c r="C504" s="148">
        <v>0</v>
      </c>
      <c r="D504" s="148">
        <v>0</v>
      </c>
      <c r="E504" s="148">
        <v>0</v>
      </c>
      <c r="F504" s="148">
        <v>0</v>
      </c>
      <c r="G504" s="148">
        <v>0</v>
      </c>
    </row>
    <row r="505" spans="1:8">
      <c r="A505" s="145" t="s">
        <v>547</v>
      </c>
      <c r="B505" s="148">
        <v>69680.02</v>
      </c>
      <c r="C505" s="148">
        <v>67238.11</v>
      </c>
      <c r="D505" s="148">
        <v>64368.98</v>
      </c>
      <c r="E505" s="148">
        <v>70586.02</v>
      </c>
      <c r="F505" s="148">
        <v>69437.41</v>
      </c>
      <c r="G505" s="148">
        <v>109453.24</v>
      </c>
    </row>
    <row r="506" spans="1:8">
      <c r="A506" s="145" t="s">
        <v>1073</v>
      </c>
      <c r="B506" s="148">
        <v>0</v>
      </c>
      <c r="C506" s="148">
        <v>0</v>
      </c>
      <c r="D506" s="148">
        <v>0</v>
      </c>
      <c r="E506" s="148">
        <v>0</v>
      </c>
      <c r="F506" s="148">
        <v>0</v>
      </c>
      <c r="G506" s="148">
        <v>0</v>
      </c>
    </row>
    <row r="507" spans="1:8">
      <c r="A507" s="145" t="s">
        <v>1074</v>
      </c>
      <c r="B507" s="148">
        <v>0</v>
      </c>
      <c r="C507" s="148">
        <v>0</v>
      </c>
      <c r="D507" s="148">
        <v>0</v>
      </c>
      <c r="E507" s="148">
        <v>0</v>
      </c>
      <c r="F507" s="148">
        <v>0</v>
      </c>
      <c r="G507" s="148">
        <v>0</v>
      </c>
    </row>
    <row r="508" spans="1:8">
      <c r="A508" s="145" t="s">
        <v>549</v>
      </c>
      <c r="B508" s="148">
        <v>7439</v>
      </c>
      <c r="C508" s="148">
        <v>6315</v>
      </c>
      <c r="D508" s="148">
        <v>8992.5</v>
      </c>
      <c r="E508" s="148">
        <v>6567</v>
      </c>
      <c r="F508" s="148">
        <v>9441.9699999999993</v>
      </c>
      <c r="G508" s="148">
        <v>8016</v>
      </c>
    </row>
    <row r="509" spans="1:8" s="8" customFormat="1">
      <c r="A509" s="133" t="s">
        <v>30</v>
      </c>
      <c r="B509" s="137">
        <v>372496.4</v>
      </c>
      <c r="C509" s="137">
        <v>347545.88</v>
      </c>
      <c r="D509" s="137">
        <v>261206.65</v>
      </c>
      <c r="E509" s="137">
        <v>281493.05</v>
      </c>
      <c r="F509" s="137">
        <v>339642.94</v>
      </c>
      <c r="G509" s="137">
        <v>429441.47</v>
      </c>
      <c r="H509" s="291">
        <f>SUM(B509:G509)-SUM(B489:G508)</f>
        <v>0</v>
      </c>
    </row>
    <row r="511" spans="1:8">
      <c r="A511" s="145" t="s">
        <v>828</v>
      </c>
      <c r="B511" s="148">
        <v>65873</v>
      </c>
      <c r="C511" s="148">
        <v>83619</v>
      </c>
      <c r="D511" s="148">
        <v>111162</v>
      </c>
      <c r="E511" s="148">
        <v>113424</v>
      </c>
      <c r="F511" s="148">
        <v>126691</v>
      </c>
      <c r="G511" s="148">
        <v>196530</v>
      </c>
    </row>
    <row r="512" spans="1:8" s="8" customFormat="1">
      <c r="A512" s="133" t="s">
        <v>31</v>
      </c>
      <c r="B512" s="137">
        <v>65873</v>
      </c>
      <c r="C512" s="137">
        <v>83619</v>
      </c>
      <c r="D512" s="137">
        <v>111162</v>
      </c>
      <c r="E512" s="137">
        <v>113424</v>
      </c>
      <c r="F512" s="137">
        <v>126691</v>
      </c>
      <c r="G512" s="137">
        <v>196530</v>
      </c>
      <c r="H512" s="291">
        <f>SUM(B512:G512)-SUM(B511:G511)</f>
        <v>0</v>
      </c>
    </row>
    <row r="514" spans="1:7">
      <c r="A514" s="145" t="s">
        <v>1075</v>
      </c>
      <c r="B514" s="148">
        <v>0</v>
      </c>
      <c r="C514" s="148">
        <v>0</v>
      </c>
      <c r="D514" s="148">
        <v>0</v>
      </c>
      <c r="E514" s="148">
        <v>0</v>
      </c>
      <c r="F514" s="148">
        <v>0</v>
      </c>
      <c r="G514" s="148">
        <v>0</v>
      </c>
    </row>
    <row r="515" spans="1:7">
      <c r="A515" s="145" t="s">
        <v>1076</v>
      </c>
      <c r="B515" s="148">
        <v>0</v>
      </c>
      <c r="C515" s="148">
        <v>0</v>
      </c>
      <c r="D515" s="148">
        <v>0</v>
      </c>
      <c r="E515" s="148">
        <v>0</v>
      </c>
      <c r="F515" s="148">
        <v>0</v>
      </c>
      <c r="G515" s="148">
        <v>0</v>
      </c>
    </row>
    <row r="516" spans="1:7">
      <c r="A516" s="145" t="s">
        <v>708</v>
      </c>
      <c r="B516" s="148">
        <v>792.81</v>
      </c>
      <c r="C516" s="148">
        <v>0</v>
      </c>
      <c r="D516" s="148">
        <v>0</v>
      </c>
      <c r="E516" s="148">
        <v>0</v>
      </c>
      <c r="F516" s="148">
        <v>0</v>
      </c>
      <c r="G516" s="148">
        <v>0</v>
      </c>
    </row>
    <row r="517" spans="1:7">
      <c r="A517" s="145" t="s">
        <v>1077</v>
      </c>
      <c r="B517" s="148">
        <v>0</v>
      </c>
      <c r="C517" s="148">
        <v>0</v>
      </c>
      <c r="D517" s="148">
        <v>0</v>
      </c>
      <c r="E517" s="148">
        <v>0</v>
      </c>
      <c r="F517" s="148">
        <v>0</v>
      </c>
      <c r="G517" s="148">
        <v>0</v>
      </c>
    </row>
    <row r="518" spans="1:7">
      <c r="A518" s="145" t="s">
        <v>551</v>
      </c>
      <c r="B518" s="148">
        <v>0</v>
      </c>
      <c r="C518" s="148">
        <v>0</v>
      </c>
      <c r="D518" s="148">
        <v>0</v>
      </c>
      <c r="E518" s="148">
        <v>0</v>
      </c>
      <c r="F518" s="148">
        <v>0</v>
      </c>
      <c r="G518" s="148">
        <v>0</v>
      </c>
    </row>
    <row r="519" spans="1:7">
      <c r="A519" s="145" t="s">
        <v>1078</v>
      </c>
      <c r="B519" s="148">
        <v>0</v>
      </c>
      <c r="C519" s="148">
        <v>0</v>
      </c>
      <c r="D519" s="148">
        <v>0</v>
      </c>
      <c r="E519" s="148">
        <v>208.39</v>
      </c>
      <c r="F519" s="148">
        <v>0</v>
      </c>
      <c r="G519" s="148">
        <v>0</v>
      </c>
    </row>
    <row r="520" spans="1:7">
      <c r="A520" s="145" t="s">
        <v>709</v>
      </c>
      <c r="B520" s="148">
        <v>0</v>
      </c>
      <c r="C520" s="148">
        <v>0</v>
      </c>
      <c r="D520" s="148">
        <v>0</v>
      </c>
      <c r="E520" s="148">
        <v>0</v>
      </c>
      <c r="F520" s="148">
        <v>0</v>
      </c>
      <c r="G520" s="148">
        <v>0</v>
      </c>
    </row>
    <row r="521" spans="1:7">
      <c r="A521" s="145" t="s">
        <v>710</v>
      </c>
      <c r="B521" s="148">
        <v>291.5</v>
      </c>
      <c r="C521" s="148">
        <v>0</v>
      </c>
      <c r="D521" s="148">
        <v>0</v>
      </c>
      <c r="E521" s="148">
        <v>0</v>
      </c>
      <c r="F521" s="148">
        <v>0</v>
      </c>
      <c r="G521" s="148">
        <v>0</v>
      </c>
    </row>
    <row r="522" spans="1:7">
      <c r="A522" s="145" t="s">
        <v>711</v>
      </c>
      <c r="B522" s="148">
        <v>5273.92</v>
      </c>
      <c r="C522" s="148">
        <v>5273.92</v>
      </c>
      <c r="D522" s="148">
        <v>5273.92</v>
      </c>
      <c r="E522" s="148">
        <v>5273.92</v>
      </c>
      <c r="F522" s="148">
        <v>5273.92</v>
      </c>
      <c r="G522" s="148">
        <v>5273.92</v>
      </c>
    </row>
    <row r="523" spans="1:7">
      <c r="A523" s="145" t="s">
        <v>817</v>
      </c>
      <c r="B523" s="148">
        <v>0</v>
      </c>
      <c r="C523" s="148">
        <v>0</v>
      </c>
      <c r="D523" s="148">
        <v>0</v>
      </c>
      <c r="E523" s="148">
        <v>1000</v>
      </c>
      <c r="F523" s="148">
        <v>0</v>
      </c>
      <c r="G523" s="148">
        <v>0</v>
      </c>
    </row>
    <row r="524" spans="1:7">
      <c r="A524" s="145" t="s">
        <v>712</v>
      </c>
      <c r="B524" s="148">
        <v>0</v>
      </c>
      <c r="C524" s="148">
        <v>438.31</v>
      </c>
      <c r="D524" s="148">
        <v>0</v>
      </c>
      <c r="E524" s="148">
        <v>0</v>
      </c>
      <c r="F524" s="148">
        <v>0</v>
      </c>
      <c r="G524" s="148">
        <v>0</v>
      </c>
    </row>
    <row r="525" spans="1:7">
      <c r="A525" s="145" t="s">
        <v>713</v>
      </c>
      <c r="B525" s="148">
        <v>0</v>
      </c>
      <c r="C525" s="148">
        <v>0</v>
      </c>
      <c r="D525" s="148">
        <v>0</v>
      </c>
      <c r="E525" s="148">
        <v>1159.6400000000001</v>
      </c>
      <c r="F525" s="148">
        <v>0</v>
      </c>
      <c r="G525" s="148">
        <v>0</v>
      </c>
    </row>
    <row r="526" spans="1:7">
      <c r="A526" s="145" t="s">
        <v>552</v>
      </c>
      <c r="B526" s="148">
        <v>1330.3899999999999</v>
      </c>
      <c r="C526" s="148">
        <v>1105.04</v>
      </c>
      <c r="D526" s="148">
        <v>1254.3499999999999</v>
      </c>
      <c r="E526" s="148">
        <v>881.07</v>
      </c>
      <c r="F526" s="148">
        <v>616.61</v>
      </c>
      <c r="G526" s="148">
        <v>3149.54</v>
      </c>
    </row>
    <row r="527" spans="1:7">
      <c r="A527" s="145" t="s">
        <v>556</v>
      </c>
      <c r="B527" s="148">
        <v>622.35</v>
      </c>
      <c r="C527" s="148">
        <v>1645.5500000000002</v>
      </c>
      <c r="D527" s="148">
        <v>622.68000000000006</v>
      </c>
      <c r="E527" s="148">
        <v>171.6</v>
      </c>
      <c r="F527" s="148">
        <v>866.87</v>
      </c>
      <c r="G527" s="148">
        <v>243.5</v>
      </c>
    </row>
    <row r="528" spans="1:7">
      <c r="A528" s="145" t="s">
        <v>714</v>
      </c>
      <c r="B528" s="148">
        <v>0</v>
      </c>
      <c r="C528" s="148">
        <v>536.32000000000005</v>
      </c>
      <c r="D528" s="148">
        <v>128.93</v>
      </c>
      <c r="E528" s="148">
        <v>0</v>
      </c>
      <c r="F528" s="148">
        <v>0</v>
      </c>
      <c r="G528" s="148">
        <v>0</v>
      </c>
    </row>
    <row r="529" spans="1:8">
      <c r="A529" s="145" t="s">
        <v>1079</v>
      </c>
      <c r="B529" s="148">
        <v>0</v>
      </c>
      <c r="C529" s="148">
        <v>0</v>
      </c>
      <c r="D529" s="148">
        <v>0</v>
      </c>
      <c r="E529" s="148">
        <v>0</v>
      </c>
      <c r="F529" s="148">
        <v>0</v>
      </c>
      <c r="G529" s="148">
        <v>0</v>
      </c>
    </row>
    <row r="530" spans="1:8">
      <c r="A530" s="145" t="s">
        <v>715</v>
      </c>
      <c r="B530" s="148">
        <v>211.11</v>
      </c>
      <c r="C530" s="148">
        <v>0</v>
      </c>
      <c r="D530" s="148">
        <v>0</v>
      </c>
      <c r="E530" s="148">
        <v>0</v>
      </c>
      <c r="F530" s="148">
        <v>0</v>
      </c>
      <c r="G530" s="148">
        <v>0</v>
      </c>
    </row>
    <row r="531" spans="1:8">
      <c r="A531" s="145" t="s">
        <v>1080</v>
      </c>
      <c r="B531" s="148">
        <v>0</v>
      </c>
      <c r="C531" s="148">
        <v>0</v>
      </c>
      <c r="D531" s="148">
        <v>0</v>
      </c>
      <c r="E531" s="148">
        <v>0</v>
      </c>
      <c r="F531" s="148">
        <v>0</v>
      </c>
      <c r="G531" s="148">
        <v>0</v>
      </c>
    </row>
    <row r="532" spans="1:8">
      <c r="A532" s="145" t="s">
        <v>1081</v>
      </c>
      <c r="B532" s="148">
        <v>0</v>
      </c>
      <c r="C532" s="148">
        <v>0</v>
      </c>
      <c r="D532" s="148">
        <v>0</v>
      </c>
      <c r="E532" s="148">
        <v>0</v>
      </c>
      <c r="F532" s="148">
        <v>0</v>
      </c>
      <c r="G532" s="148">
        <v>0</v>
      </c>
    </row>
    <row r="533" spans="1:8">
      <c r="A533" s="145" t="s">
        <v>716</v>
      </c>
      <c r="B533" s="148">
        <v>-50</v>
      </c>
      <c r="C533" s="148">
        <v>-50</v>
      </c>
      <c r="D533" s="148">
        <v>-50</v>
      </c>
      <c r="E533" s="148">
        <v>-50</v>
      </c>
      <c r="F533" s="148">
        <v>-50</v>
      </c>
      <c r="G533" s="148">
        <v>-50</v>
      </c>
    </row>
    <row r="534" spans="1:8">
      <c r="A534" s="145" t="s">
        <v>717</v>
      </c>
      <c r="B534" s="148">
        <v>-648.62</v>
      </c>
      <c r="C534" s="148">
        <v>0</v>
      </c>
      <c r="D534" s="148">
        <v>0</v>
      </c>
      <c r="E534" s="148">
        <v>-980.52</v>
      </c>
      <c r="F534" s="148">
        <v>0</v>
      </c>
      <c r="G534" s="148">
        <v>0</v>
      </c>
    </row>
    <row r="535" spans="1:8" s="8" customFormat="1">
      <c r="A535" s="133" t="s">
        <v>32</v>
      </c>
      <c r="B535" s="137">
        <v>7823.46</v>
      </c>
      <c r="C535" s="137">
        <v>8949.14</v>
      </c>
      <c r="D535" s="137">
        <v>7229.88</v>
      </c>
      <c r="E535" s="137">
        <v>7664.0999999999985</v>
      </c>
      <c r="F535" s="137">
        <v>6707.4</v>
      </c>
      <c r="G535" s="137">
        <v>8616.9599999999991</v>
      </c>
      <c r="H535" s="291">
        <f>SUM(B535:G535)-SUM(B514:G534)</f>
        <v>0</v>
      </c>
    </row>
    <row r="537" spans="1:8" ht="13.5" thickBot="1">
      <c r="A537" s="146" t="s">
        <v>33</v>
      </c>
      <c r="B537" s="161">
        <v>1237497.33</v>
      </c>
      <c r="C537" s="161">
        <v>1226116.22</v>
      </c>
      <c r="D537" s="161">
        <v>1250262.6999999993</v>
      </c>
      <c r="E537" s="161">
        <v>1222005.3</v>
      </c>
      <c r="F537" s="161">
        <v>1287606.9200000002</v>
      </c>
      <c r="G537" s="161">
        <v>1521532.85</v>
      </c>
    </row>
    <row r="538" spans="1:8" ht="13.5" thickTop="1">
      <c r="B538" s="157">
        <f t="shared" ref="B538:G538" si="0">B537-B535-B512-B509-B487-B466-B424-B407-B390-B385-B363-B327-B321-B251-B197-B143-B131-B91-B70</f>
        <v>0</v>
      </c>
      <c r="C538" s="157">
        <f t="shared" si="0"/>
        <v>0</v>
      </c>
      <c r="D538" s="157">
        <f t="shared" si="0"/>
        <v>0</v>
      </c>
      <c r="E538" s="157">
        <f t="shared" si="0"/>
        <v>0</v>
      </c>
      <c r="F538" s="157">
        <f t="shared" si="0"/>
        <v>0</v>
      </c>
      <c r="G538" s="157">
        <f t="shared" si="0"/>
        <v>0</v>
      </c>
    </row>
  </sheetData>
  <pageMargins left="0.75" right="0.75" top="1" bottom="1" header="0.5" footer="0.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2</vt:i4>
      </vt:variant>
    </vt:vector>
  </HeadingPairs>
  <TitlesOfParts>
    <vt:vector size="19" baseType="lpstr">
      <vt:lpstr>notes</vt:lpstr>
      <vt:lpstr>O&amp;M Comparison</vt:lpstr>
      <vt:lpstr>Div 2 forecast</vt:lpstr>
      <vt:lpstr>Div 12 forecast</vt:lpstr>
      <vt:lpstr>Div 9 forecast</vt:lpstr>
      <vt:lpstr>Div 91 forecast</vt:lpstr>
      <vt:lpstr>Div 2 history</vt:lpstr>
      <vt:lpstr>Div 12 history </vt:lpstr>
      <vt:lpstr>Div 9 history</vt:lpstr>
      <vt:lpstr>Div 91 history</vt:lpstr>
      <vt:lpstr>FY21 OM Budget</vt:lpstr>
      <vt:lpstr>incent comp w cap credits</vt:lpstr>
      <vt:lpstr>final summary</vt:lpstr>
      <vt:lpstr>adjustment</vt:lpstr>
      <vt:lpstr>CPI Index</vt:lpstr>
      <vt:lpstr>Escalation</vt:lpstr>
      <vt:lpstr>O&amp;M CC1903</vt:lpstr>
      <vt:lpstr>'O&amp;M CC1903'!Print_Area</vt:lpstr>
      <vt:lpstr>'O&amp;M Comparison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omas  Troup</dc:creator>
  <cp:lastModifiedBy>Thomas  Troup</cp:lastModifiedBy>
  <dcterms:created xsi:type="dcterms:W3CDTF">2021-02-11T20:58:19Z</dcterms:created>
  <dcterms:modified xsi:type="dcterms:W3CDTF">2021-06-18T15:13:02Z</dcterms:modified>
</cp:coreProperties>
</file>